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120" yWindow="120" windowWidth="18915" windowHeight="11055"/>
  </bookViews>
  <sheets>
    <sheet name="Stock by currenc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._IMPUESTOS_SOBRE_COMBUSTIBLES_Y_GAS_NATURAL">[2]C!$B$27:$N$27</definedName>
    <definedName name="_._IMPUESTOS_SOBRE_ENERGIA_ELECTRICA">[2]C!$B$28:$N$28</definedName>
    <definedName name="__123Graph_APIE5M95" hidden="1">'[3]DEUDA"exigible"30Setiembre98'!#REF!</definedName>
    <definedName name="__123Graph_B" hidden="1">[4]A!$E$16:$E$49</definedName>
    <definedName name="__123Graph_X" hidden="1">[4]A!$A$16:$A$49</definedName>
    <definedName name="__123Graph_XPIE5M95" hidden="1">'[3]DEUDA"exigible"30Setiembre98'!#REF!</definedName>
    <definedName name="_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F">#REF!</definedName>
    <definedName name="__NA1">[5]raw!#REF!</definedName>
    <definedName name="__NA2">[5]raw!#REF!</definedName>
    <definedName name="__NA3">[5]raw!#REF!</definedName>
    <definedName name="__NB1">[5]raw!#REF!</definedName>
    <definedName name="__NB2">[5]raw!#REF!</definedName>
    <definedName name="__NB3">[5]raw!$A$513:$F$513</definedName>
    <definedName name="__NC1">[5]raw!#REF!</definedName>
    <definedName name="__NC3">[5]raw!#REF!</definedName>
    <definedName name="__NC4">[5]raw!#REF!</definedName>
    <definedName name="__R">#REF!</definedName>
    <definedName name="__red42">'[6]RED Table 41'!$A$7:$I$7</definedName>
    <definedName name="__Tab2">#REF!</definedName>
    <definedName name="__Tab3">[7]Output_1!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36">#REF!</definedName>
    <definedName name="__Tab37">#REF!</definedName>
    <definedName name="__Tab38">#REF!</definedName>
    <definedName name="__Tab39">#REF!</definedName>
    <definedName name="__Tab40">#REF!</definedName>
    <definedName name="__tab41">#REF!</definedName>
    <definedName name="_1_0CUADRO_N__4.">[8]Afiliados!#REF!</definedName>
    <definedName name="_2_0CUADRO_N__4.">[8]Afiliados!#REF!</definedName>
    <definedName name="_2_0GRÁFICO_N_10.2">[8]Afiliados!#REF!</definedName>
    <definedName name="_3_0CUADRO_N__4.">[8]Afiliados!#REF!</definedName>
    <definedName name="_3CUADRO_N__4.">[8]Afiliados!#REF!</definedName>
    <definedName name="_4_0GRÁFICO_N_10.2">[8]Afiliados!#REF!</definedName>
    <definedName name="_4GRÁFICO_N_10.2">[8]Afiliados!#REF!</definedName>
    <definedName name="_5_0GRÁFICO_N_10.2">[8]Afiliados!#REF!</definedName>
    <definedName name="_6_0GRÁFICO_N_10.2">[8]Afiliados!#REF!</definedName>
    <definedName name="_7CUADRO_N__4.">[8]Afiliados!#REF!</definedName>
    <definedName name="_8GRÁFICO_N_10.2">[8]Afiliados!#REF!</definedName>
    <definedName name="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F">#REF!</definedName>
    <definedName name="_Fill" localSheetId="0" hidden="1">#REF!</definedName>
    <definedName name="_Fill" hidden="1">#REF!</definedName>
    <definedName name="_Fill2" hidden="1">#REF!</definedName>
    <definedName name="_Key1" localSheetId="0" hidden="1">#REF!</definedName>
    <definedName name="_Key1" hidden="1">#REF!</definedName>
    <definedName name="_Key2" hidden="1">#REF!</definedName>
    <definedName name="_M">#REF!</definedName>
    <definedName name="_NA1">[5]raw!#REF!</definedName>
    <definedName name="_NA2">[5]raw!#REF!</definedName>
    <definedName name="_NA3">[5]raw!#REF!</definedName>
    <definedName name="_NB1">[5]raw!#REF!</definedName>
    <definedName name="_NB2">[5]raw!#REF!</definedName>
    <definedName name="_NB3">[5]raw!$A$513:$F$513</definedName>
    <definedName name="_NC1">[5]raw!#REF!</definedName>
    <definedName name="_NC3">[5]raw!#REF!</definedName>
    <definedName name="_NC4">[5]raw!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In2" hidden="1">#REF!</definedName>
    <definedName name="_Parse_Out" localSheetId="0" hidden="1">#REF!</definedName>
    <definedName name="_Parse_Out" hidden="1">#REF!</definedName>
    <definedName name="_Parse_Out2" hidden="1">#REF!</definedName>
    <definedName name="_R">#REF!</definedName>
    <definedName name="_red42">'[6]RED Table 41'!$A$7:$I$7</definedName>
    <definedName name="_Sort" localSheetId="0" hidden="1">#REF!</definedName>
    <definedName name="_Sort" hidden="1">#REF!</definedName>
    <definedName name="_Sort2" hidden="1">#REF!</definedName>
    <definedName name="_Tab2">#REF!</definedName>
    <definedName name="_Tab3">[7]Output_1!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0">#REF!</definedName>
    <definedName name="_tab41">#REF!</definedName>
    <definedName name="A">#REF!</definedName>
    <definedName name="aa">#REF!</definedName>
    <definedName name="aaaaaaaa" localSheetId="0" hidden="1">{#N/A,#N/A,FALSE,"Hoja1"}</definedName>
    <definedName name="aaaaaaaa" hidden="1">{#N/A,#N/A,FALSE,"Hoja1"}</definedName>
    <definedName name="acc">[9]Sheet1!$N$60</definedName>
    <definedName name="accp">[9]Sheet1!$O$62</definedName>
    <definedName name="accr">[9]Sheet1!$D$77</definedName>
    <definedName name="acct">[9]Sheet1!$O$61</definedName>
    <definedName name="ACwvu.PLA1." hidden="1">'[2]COP FED'!#REF!</definedName>
    <definedName name="ACwvu.PLA2." hidden="1">'[2]COP FED'!$A$1:$N$49</definedName>
    <definedName name="AGROINDU">[10]PBI!#REF!</definedName>
    <definedName name="ALRM">#REF!</definedName>
    <definedName name="alter3a">#REF!</definedName>
    <definedName name="alter3b">#REF!</definedName>
    <definedName name="AMORTI">'[3]DEUDA"exigible"30Setiembre98'!$A$2:$J$33</definedName>
    <definedName name="AMPLIADO">#REF!</definedName>
    <definedName name="AMPO5">"Gráfico 8"</definedName>
    <definedName name="anu" localSheetId="0" hidden="1">{#N/A,#N/A,FALSE,"Hoja1"}</definedName>
    <definedName name="anu" hidden="1">{#N/A,#N/A,FALSE,"Hoja1"}</definedName>
    <definedName name="_xlnm.Extract" localSheetId="0">#REF!</definedName>
    <definedName name="_xlnm.Extract">#REF!</definedName>
    <definedName name="Área_de_extracción2">#REF!</definedName>
    <definedName name="_xlnm.Print_Area" localSheetId="0">'Stock by currency'!$A$1:$N$30</definedName>
    <definedName name="_xlnm.Print_Area">[5]raw!$A$1:$N$232</definedName>
    <definedName name="B">#REF!</definedName>
    <definedName name="b1std">#REF!</definedName>
    <definedName name="b2std">#REF!</definedName>
    <definedName name="Base_datos_IM" localSheetId="0">#REF!</definedName>
    <definedName name="Base_datos_IM">#REF!</definedName>
    <definedName name="_xlnm.Database" localSheetId="0">#REF!</definedName>
    <definedName name="_xlnm.Database">#REF!</definedName>
    <definedName name="Bave">#REF!</definedName>
    <definedName name="BIO">[5]raw!#REF!</definedName>
    <definedName name="BodRef">[11]Supuestos!#REF!</definedName>
    <definedName name="bonds">[9]Sheet1!$E$3</definedName>
    <definedName name="bono6.xls">#REF!</definedName>
    <definedName name="BORRA_CUADROS">[12]!BORRA_CUADROS</definedName>
    <definedName name="BORRAR">#REF!</definedName>
    <definedName name="Bstd">#REF!</definedName>
    <definedName name="C_">[5]raw!$I$159:$N$232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tidad_prestada">'[13]IPV-BAPRO'!#REF!</definedName>
    <definedName name="CER">#REF!</definedName>
    <definedName name="Columna_fecha">[14]Datos!$A$4:$A$1065</definedName>
    <definedName name="Columnas_nombres">[14]Datos!$A$4:$AU$4</definedName>
    <definedName name="Comisiones" localSheetId="0">#REF!</definedName>
    <definedName name="Comisiones">#REF!</definedName>
    <definedName name="COPA">#N/A</definedName>
    <definedName name="COPARTICIPACION_FEDERAL__LEY_N__23548">[2]C!$B$13:$N$13</definedName>
    <definedName name="corriente">'[15]gráficos ll'!$A$28:$E$75</definedName>
    <definedName name="CREDITO">#REF!</definedName>
    <definedName name="_xlnm.Criteria" localSheetId="0">#REF!</definedName>
    <definedName name="_xlnm.Criteria">#REF!</definedName>
    <definedName name="Criterios_IM" localSheetId="0">#REF!</definedName>
    <definedName name="Criterios_IM">#REF!</definedName>
    <definedName name="CTES">#REF!</definedName>
    <definedName name="cuadro">#REF!</definedName>
    <definedName name="CUADRO_10.3.1">'[16]fondo promedio'!$A$36:$L$74</definedName>
    <definedName name="CUADRO_N__4.1.3">#REF!</definedName>
    <definedName name="culo">'[17]graf 1'!$A$1:$IV$2</definedName>
    <definedName name="D">#REF!</definedName>
    <definedName name="date">#REF!</definedName>
    <definedName name="Datos">[14]Datos!$A$4:$AU$1013</definedName>
    <definedName name="ddddd" localSheetId="0" hidden="1">{#N/A,#N/A,FALSE,"Hoja1"}</definedName>
    <definedName name="ddddd" hidden="1">{#N/A,#N/A,FALSE,"Hoja1"}</definedName>
    <definedName name="Deficit">'[18]Datos gráf.'!$B$28:$E$52</definedName>
    <definedName name="Deuda">'[19]Esc. BASE "ampliado 2015"'!$C$89:$U$140</definedName>
    <definedName name="DEUDALPZ">'[3]DEUDA"exigible"30Setiembre98'!$L$1:$Q$54</definedName>
    <definedName name="DGImonth">#REF!</definedName>
    <definedName name="Diversificación">'[20]Con Acuerdos BAPRO'!$S$1:$Z$42</definedName>
    <definedName name="E">#REF!</definedName>
    <definedName name="eeeeeee" localSheetId="0" hidden="1">{#N/A,#N/A,FALSE,"Hoja1"}</definedName>
    <definedName name="eeeeeee" hidden="1">{#N/A,#N/A,FALSE,"Hoja1"}</definedName>
    <definedName name="Encuesta">#REF!</definedName>
    <definedName name="euroFecha">#REF!</definedName>
    <definedName name="EXCEDENTE_DEL_10__SEGUN_EL_TOPE_ASIGNADO_A__BUENOS_AIRES__LEY_N__23621">[2]C!$B$18:$N$18</definedName>
    <definedName name="Extracción_IM" localSheetId="0">#REF!</definedName>
    <definedName name="Extracción_IM">#REF!</definedName>
    <definedName name="Fecha_Encuesta">#REF!</definedName>
    <definedName name="Fecha_primer_pago">'[13]IPV-BAPRO'!#REF!</definedName>
    <definedName name="fecha1">#REF!</definedName>
    <definedName name="FEDERAL">#REF!</definedName>
    <definedName name="Fila_Encuesta">#REF!</definedName>
    <definedName name="flor" localSheetId="0" hidden="1">{#N/A,#N/A,FALSE,"Hoja1"}</definedName>
    <definedName name="flor" hidden="1">{#N/A,#N/A,FALSE,"Hoja1"}</definedName>
    <definedName name="FOGABA" localSheetId="0" hidden="1">{#N/A,#N/A,FALSE,"Hoja1"}</definedName>
    <definedName name="FOGABA" hidden="1">{#N/A,#N/A,FALSE,"Hoja1"}</definedName>
    <definedName name="FONDO_COMPENSADOR_DE_DESEQUILIBRIOS_FISCALES_PROVINCIALES">[2]C!$B$15:$N$15</definedName>
    <definedName name="FONDO_EDUCATIVO__LEY_N__23906_ART._3_Y_4">[2]C!$B$16:$N$16</definedName>
    <definedName name="FONDO_ESPECIAL_DE_DESARROLLO_ELECTRICO_DEL_INTERIOR__LEYES_NROS._23966_ART._19_Y_24065">[2]C!$B$26:$N$26</definedName>
    <definedName name="FONDO_NACIONAL_DE_LA_VIVIENDA__LEY_N__23966_ART._18">[2]C!$B$25:$N$25</definedName>
    <definedName name="G">#REF!</definedName>
    <definedName name="g1std">#REF!</definedName>
    <definedName name="g2std">#REF!</definedName>
    <definedName name="Gasto_por_habitante">'[21]Datos gráf.'!#REF!</definedName>
    <definedName name="Gave">#REF!</definedName>
    <definedName name="grafico">#REF!</definedName>
    <definedName name="Gráfico">#REF!</definedName>
    <definedName name="GRÁFICO_10.3.1.">'[16]GRÁFICO DE FONDO POR AFILIADO'!$A$3:$H$35</definedName>
    <definedName name="GRÁFICO_10.3.2">'[16]GRÁFICO DE FONDO POR AFILIADO'!$A$36:$H$68</definedName>
    <definedName name="GRÁFICO_10.3.3">'[16]GRÁFICO DE FONDO POR AFILIADO'!$A$69:$H$101</definedName>
    <definedName name="GRÁFICO_10.3.4.">'[16]GRÁFICO DE FONDO POR AFILIADO'!$A$103:$H$135</definedName>
    <definedName name="GRÁFICO_N_10.2.4.">#REF!</definedName>
    <definedName name="grafico1">'[22]Stock Set´97-Deuda exigible'!$X$1:$AF$56</definedName>
    <definedName name="graficoreproy">[9]Sheet2!$B$104:$AN$137</definedName>
    <definedName name="Gstd">#REF!</definedName>
    <definedName name="H">#REF!</definedName>
    <definedName name="I">#REF!</definedName>
    <definedName name="i_inc">[11]Supuestos!#REF!</definedName>
    <definedName name="i2std">#REF!</definedName>
    <definedName name="iave">#REF!</definedName>
    <definedName name="IBlineas">[23]IngresosBrutosPBI!$AG$32:$AN$62</definedName>
    <definedName name="iiiiii" localSheetId="0" hidden="1">{#N/A,#N/A,FALSE,"Hoja1"}</definedName>
    <definedName name="iiiiii" hidden="1">{#N/A,#N/A,FALSE,"Hoja1"}</definedName>
    <definedName name="imf">[11]Supuestos!#REF!</definedName>
    <definedName name="IMPRIMIR">#REF!</definedName>
    <definedName name="INFLACION">[10]PBI!#REF!</definedName>
    <definedName name="infobon6.x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hocked">#REF!</definedName>
    <definedName name="ishocked2">#REF!</definedName>
    <definedName name="istd">#REF!</definedName>
    <definedName name="J">#REF!</definedName>
    <definedName name="jdusy" localSheetId="0" hidden="1">{#N/A,#N/A,FALSE,"Hoja1"}</definedName>
    <definedName name="jdusy" hidden="1">{#N/A,#N/A,FALSE,"Hoja1"}</definedName>
    <definedName name="jin" localSheetId="0" hidden="1">{#N/A,#N/A,FALSE,"Hoja1"}</definedName>
    <definedName name="jin" hidden="1">{#N/A,#N/A,FALSE,"Hoja1"}</definedName>
    <definedName name="jnnjk" localSheetId="0" hidden="1">{#N/A,#N/A,FALSE,"Hoja1"}</definedName>
    <definedName name="jnnjk" hidden="1">{#N/A,#N/A,FALSE,"Hoja1"}</definedName>
    <definedName name="jose" localSheetId="0" hidden="1">{#N/A,#N/A,FALSE,"Hoja1"}</definedName>
    <definedName name="jose" hidden="1">{#N/A,#N/A,FALSE,"Hoja1"}</definedName>
    <definedName name="jose2" localSheetId="0" hidden="1">{#N/A,#N/A,FALSE,"Hoja1"}</definedName>
    <definedName name="jose2" hidden="1">{#N/A,#N/A,FALSE,"Hoja1"}</definedName>
    <definedName name="K">#REF!</definedName>
    <definedName name="kkk">#REF!</definedName>
    <definedName name="kkkkkk" localSheetId="0" hidden="1">{#N/A,#N/A,FALSE,"Hoja1"}</definedName>
    <definedName name="kkkkkk" hidden="1">{#N/A,#N/A,FALSE,"Hoja1"}</definedName>
    <definedName name="L">#REF!</definedName>
    <definedName name="L_">#REF!</definedName>
    <definedName name="lala" localSheetId="0" hidden="1">{#N/A,#N/A,FALSE,"Hoja1"}</definedName>
    <definedName name="lala" hidden="1">{#N/A,#N/A,FALSE,"Hoja1"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l" localSheetId="0" hidden="1">{#N/A,#N/A,FALSE,"Hoja1"}</definedName>
    <definedName name="lllll" hidden="1">{#N/A,#N/A,FALSE,"Hoja1"}</definedName>
    <definedName name="logroIIB">[23]IngresosBrutosPBI!$Y$29:$AE$60</definedName>
    <definedName name="LT">#REF!</definedName>
    <definedName name="M">#REF!</definedName>
    <definedName name="m_inc">[11]Supuestos!#REF!</definedName>
    <definedName name="N">#REF!</definedName>
    <definedName name="nglref">[11]Supuestos!#REF!</definedName>
    <definedName name="ñ" localSheetId="0" hidden="1">{#N/A,#N/A,FALSE,"Hoja1"}</definedName>
    <definedName name="ñ" hidden="1">{#N/A,#N/A,FALSE,"Hoja1"}</definedName>
    <definedName name="ññññññ" localSheetId="0" hidden="1">{#N/A,#N/A,FALSE,"Hoja1"}</definedName>
    <definedName name="ññññññ" hidden="1">{#N/A,#N/A,FALSE,"Hoja1"}</definedName>
    <definedName name="O">#REF!</definedName>
    <definedName name="º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º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OBRAS_DE_INFRAESTRUCTURA__LEY_N__23966_ART._19">[2]C!$B$23:$N$23</definedName>
    <definedName name="OBRAS_DE_INFRAESTRUCTURA_BASICA_SOCIAL_Y_NECESIDADES_BASICAS_INSATISFECHAS__LEY_N__23621">[2]C!$B$17:$N$17</definedName>
    <definedName name="ORGANISMOS_DE_VIALIDAD__LEY_N__23966_ART._19">[2]C!$B$24:$N$24</definedName>
    <definedName name="P">#REF!</definedName>
    <definedName name="p2std">#REF!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gos_por_año">'[13]IPV-BAPRO'!#REF!</definedName>
    <definedName name="Pave">#REF!</definedName>
    <definedName name="PBI">'[24]PBI-Consumo-Inversión'!$F$7:$K$55</definedName>
    <definedName name="PDI">#REF!</definedName>
    <definedName name="pepe" localSheetId="0" hidden="1">{#N/A,#N/A,FALSE,"Hoja1"}</definedName>
    <definedName name="pepe" hidden="1">{#N/A,#N/A,FALSE,"Hoja1"}</definedName>
    <definedName name="perfil">[5]raw!$A$1:$N$232</definedName>
    <definedName name="Pesificación">#REF!</definedName>
    <definedName name="PIJIS">#REF!</definedName>
    <definedName name="Plazo_en_años">'[13]IPV-BAPRO'!#REF!</definedName>
    <definedName name="POBLACION">[10]PBI!#REF!</definedName>
    <definedName name="pppp" localSheetId="0" hidden="1">{#N/A,#N/A,FALSE,"Hoja1"}</definedName>
    <definedName name="pppp" hidden="1">{#N/A,#N/A,FALSE,"Hoja1"}</definedName>
    <definedName name="pppppp" localSheetId="0" hidden="1">{#N/A,#N/A,FALSE,"Hoja1"}</definedName>
    <definedName name="pppppp" hidden="1">{#N/A,#N/A,FALSE,"Hoja1"}</definedName>
    <definedName name="ppppppppp" localSheetId="0" hidden="1">{#N/A,#N/A,FALSE,"Hoja1"}</definedName>
    <definedName name="ppppppppp" hidden="1">{#N/A,#N/A,FALSE,"Hoja1"}</definedName>
    <definedName name="primario">'[18]Datos gráf.'!$A$28:$A$76</definedName>
    <definedName name="PRINT_AREA">'[17]graf 1'!$A$3:$C$28</definedName>
    <definedName name="PRINT_AREA_MI">[5]raw!$A$1:$N$232</definedName>
    <definedName name="PRINT_TITLES_MI">#REF!</definedName>
    <definedName name="promgraf">[25]GRAFPROM!#REF!</definedName>
    <definedName name="PROVIN">#REF!</definedName>
    <definedName name="Provincia_de_Buenos_Aires">'[15]gráficos ll'!$F$28:$K$53</definedName>
    <definedName name="prueba" localSheetId="0">#REF!</definedName>
    <definedName name="prueba">#REF!</definedName>
    <definedName name="pshocked">#REF!</definedName>
    <definedName name="Pstd">#REF!</definedName>
    <definedName name="pwpw" localSheetId="0" hidden="1">{#N/A,#N/A,FALSE,"Hoja1"}</definedName>
    <definedName name="pwpw" hidden="1">{#N/A,#N/A,FALSE,"Hoja1"}</definedName>
    <definedName name="Q">#REF!</definedName>
    <definedName name="rate">[9]Sheet1!$N$25</definedName>
    <definedName name="rave">#REF!</definedName>
    <definedName name="red42b">'[6]RED Table 41'!$A$7:$I$114</definedName>
    <definedName name="Resultado_Primario">'[18]Datos gráf.'!$A$28:$A$80</definedName>
    <definedName name="rrrrrrrrr" localSheetId="0" hidden="1">{#N/A,#N/A,FALSE,"Hoja1"}</definedName>
    <definedName name="rrrrrrrrr" hidden="1">{#N/A,#N/A,FALSE,"Hoja1"}</definedName>
    <definedName name="rstd">#REF!</definedName>
    <definedName name="Rwvu.PLA2." hidden="1">'[2]COP FED'!#REF!</definedName>
    <definedName name="S">#REF!</definedName>
    <definedName name="SCEN2">'[26]BOP Summary'!$AU$1</definedName>
    <definedName name="SEGUNDA">#N/A</definedName>
    <definedName name="SEGURIDAD_SOCIAL___BS._PERS._NO_INCORP._AL_PROCESO_ECONOMICO__LEY_N__23966__ART._30">[2]C!$B$22:$N$22</definedName>
    <definedName name="SEGURIDAD_SOCIAL___IVA__LEY_N__23966_ART._5_PTO._2">[2]C!$B$21:$N$21</definedName>
    <definedName name="SFR_fecha">#REF!</definedName>
    <definedName name="sg" localSheetId="0" hidden="1">{#N/A,#N/A,FALSE,"Hoja1"}</definedName>
    <definedName name="sg" hidden="1">{#N/A,#N/A,FALSE,"Hoja1"}</definedName>
    <definedName name="Staff">#REF!</definedName>
    <definedName name="stock">[27]abril!$A$1:$G$45</definedName>
    <definedName name="STTAB4">#REF!</definedName>
    <definedName name="SUMA_FIJA_FINANCIADA_CON__LA_COPARTICIPACION_FEDERAL_DE_NACION__LEY_N__23621_ART._1">[2]C!$B$19:$N$19</definedName>
    <definedName name="Swvu.PLA1." hidden="1">'[2]COP FED'!#REF!</definedName>
    <definedName name="Swvu.PLA2." hidden="1">'[2]COP FED'!$A$1:$N$49</definedName>
    <definedName name="T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2_DSA">[7]Output_1!#REF!</definedName>
    <definedName name="tab2GC">#REF!</definedName>
    <definedName name="tab3BPS">#REF!</definedName>
    <definedName name="tab4Int">#REF!</definedName>
    <definedName name="tab5Emp">#REF!</definedName>
    <definedName name="tab6BCU">#REF!</definedName>
    <definedName name="tab7DGI">#REF!</definedName>
    <definedName name="Tabasic">#REF!</definedName>
    <definedName name="table">#REF!</definedName>
    <definedName name="table41">#REF!</definedName>
    <definedName name="Tasa_Encuesta">#REF!</definedName>
    <definedName name="tasa_interes_anual">'[13]IPV-BAPRO'!#REF!</definedName>
    <definedName name="tasapbi">'[24]PBI-Consumo-Inversión'!$M$13:$R$38</definedName>
    <definedName name="_xlnm.Print_Titles">'[2]Fto. a partir del impuesto'!$A$1:$A$65536</definedName>
    <definedName name="TOTAL">[2]C!$B$32:$N$32</definedName>
    <definedName name="TRANSFERENCIA">[12]!TRANSFERENCIA</definedName>
    <definedName name="TRANSFERENCIA_DE_SERVICIOS__LEY_N__24049_Y_COMPLEMENTARIAS">[2]C!$B$14:$N$14</definedName>
    <definedName name="TRIME">#REF!</definedName>
    <definedName name="U">#REF!</definedName>
    <definedName name="uuuu" localSheetId="0" hidden="1">{#N/A,#N/A,FALSE,"Hoja1"}</definedName>
    <definedName name="uuuu" hidden="1">{#N/A,#N/A,FALSE,"Hoja1"}</definedName>
    <definedName name="V">#REF!</definedName>
    <definedName name="W">#REF!</definedName>
    <definedName name="wrn.cuadro1." localSheetId="0" hidden="1">{#N/A,#N/A,FALSE,"Hoja1"}</definedName>
    <definedName name="wrn.cuadro1." hidden="1">{#N/A,#N/A,FALSE,"Hoja1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wwwwww" localSheetId="0" hidden="1">{#N/A,#N/A,FALSE,"Hoja1"}</definedName>
    <definedName name="wwwwwwwww" hidden="1">{#N/A,#N/A,FALSE,"Hoja1"}</definedName>
    <definedName name="X">#REF!</definedName>
    <definedName name="Y">#REF!</definedName>
    <definedName name="yyyyy" localSheetId="0" hidden="1">{#N/A,#N/A,FALSE,"Hoja1"}</definedName>
    <definedName name="yyyyy" hidden="1">{#N/A,#N/A,FALSE,"Hoja1"}</definedName>
    <definedName name="Z">#REF!</definedName>
  </definedNames>
  <calcPr calcId="125725"/>
</workbook>
</file>

<file path=xl/sharedStrings.xml><?xml version="1.0" encoding="utf-8"?>
<sst xmlns="http://schemas.openxmlformats.org/spreadsheetml/2006/main" count="25" uniqueCount="24">
  <si>
    <t>Pesification</t>
  </si>
  <si>
    <t>CER</t>
  </si>
  <si>
    <t>ARS/Liras</t>
  </si>
  <si>
    <t>ARS/Euro</t>
  </si>
  <si>
    <t>ARS/SFr</t>
  </si>
  <si>
    <t>ARS/Yen</t>
  </si>
  <si>
    <t>ARS/USD</t>
  </si>
  <si>
    <t>Exchange Rates</t>
  </si>
  <si>
    <t>Source: Provincial Office of Debt and Public Credit.</t>
  </si>
  <si>
    <t>(1) Includes debts denominated in Liras, Swiss Francs, Japanese Yen and Pesos ajusted by CCI.</t>
  </si>
  <si>
    <t>Note:</t>
  </si>
  <si>
    <t>Total</t>
  </si>
  <si>
    <r>
      <t>Others</t>
    </r>
    <r>
      <rPr>
        <vertAlign val="superscript"/>
        <sz val="10"/>
        <rFont val="Arial"/>
        <family val="2"/>
      </rPr>
      <t>(1)</t>
    </r>
  </si>
  <si>
    <t>Euros</t>
  </si>
  <si>
    <t>USD</t>
  </si>
  <si>
    <t>ARS</t>
  </si>
  <si>
    <t>ARS-adjusted by CER-</t>
  </si>
  <si>
    <t>Percentage</t>
  </si>
  <si>
    <t>September 30, 2015</t>
  </si>
  <si>
    <t>Currency</t>
  </si>
  <si>
    <t>In thousands of current pesos</t>
  </si>
  <si>
    <t>As of September 30, 2015</t>
  </si>
  <si>
    <t xml:space="preserve">Debt Stock - Non Financial Public Management </t>
  </si>
  <si>
    <t>PROVINCE OF BUENOS AIRES</t>
  </si>
</sst>
</file>

<file path=xl/styles.xml><?xml version="1.0" encoding="utf-8"?>
<styleSheet xmlns="http://schemas.openxmlformats.org/spreadsheetml/2006/main">
  <numFmts count="18">
    <numFmt numFmtId="164" formatCode="0.00000"/>
    <numFmt numFmtId="165" formatCode="#,##0.0"/>
    <numFmt numFmtId="166" formatCode="0.0%"/>
    <numFmt numFmtId="167" formatCode="#,##0.000"/>
    <numFmt numFmtId="168" formatCode="&quot;$&quot;#,##0.00_);\(&quot;$&quot;#,##0.00\)"/>
    <numFmt numFmtId="169" formatCode="&quot;$&quot;#,##0_);\(&quot;$&quot;#,##0\)"/>
    <numFmt numFmtId="170" formatCode="mmmm\ d\,\ yyyy"/>
    <numFmt numFmtId="171" formatCode="_ [$€-2]\ * #,##0.00_ ;_ [$€-2]\ * \-#,##0.00_ ;_ [$€-2]\ * &quot;-&quot;??_ "/>
    <numFmt numFmtId="172" formatCode="General_)"/>
    <numFmt numFmtId="173" formatCode="#,##0.00000"/>
    <numFmt numFmtId="174" formatCode="&quot;Cr$&quot;\ #,##0_);[Red]\(&quot;Cr$&quot;\ #,##0\)"/>
    <numFmt numFmtId="175" formatCode="_(&quot;R$&quot;* #,##0.00_);_(&quot;R$&quot;* \(#,##0.00\);_(&quot;R$&quot;* &quot;-&quot;??_);_(@_)"/>
    <numFmt numFmtId="176" formatCode="\$#,#00"/>
    <numFmt numFmtId="177" formatCode="\$#,##0\ ;\(\$#,##0\)"/>
    <numFmt numFmtId="178" formatCode="%#,#00"/>
    <numFmt numFmtId="179" formatCode="#.##000"/>
    <numFmt numFmtId="180" formatCode="_(* #,##0_);_(* \(#,##0\);_(* &quot;-&quot;_);_(@_)"/>
    <numFmt numFmtId="181" formatCode="_(* #,##0.00_);_(* \(#,##0.00\);_(* &quot;-&quot;??_);_(@_)"/>
  </numFmts>
  <fonts count="2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u/>
      <sz val="12"/>
      <color theme="3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b/>
      <sz val="14"/>
      <name val="Arial"/>
      <family val="2"/>
    </font>
    <font>
      <b/>
      <sz val="10"/>
      <color indexed="10"/>
      <name val="Arial"/>
      <family val="2"/>
    </font>
    <font>
      <sz val="12"/>
      <color rgb="FF0D0D0D"/>
      <name val="Arial Unicode MS"/>
      <family val="2"/>
    </font>
    <font>
      <sz val="10"/>
      <color indexed="24"/>
      <name val="Arial"/>
      <family val="2"/>
    </font>
    <font>
      <sz val="12"/>
      <color indexed="22"/>
      <name val="Arial"/>
      <family val="2"/>
    </font>
    <font>
      <sz val="12"/>
      <name val="Helv"/>
    </font>
    <font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"/>
      <color indexed="8"/>
      <name val="Courier"/>
      <family val="3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6">
    <xf numFmtId="0" fontId="0" fillId="0" borderId="0"/>
    <xf numFmtId="0" fontId="3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3" fillId="0" borderId="0"/>
    <xf numFmtId="9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3" fillId="0" borderId="0" applyFill="0" applyBorder="0" applyAlignment="0" applyProtection="0"/>
    <xf numFmtId="3" fontId="3" fillId="0" borderId="0" applyFill="0" applyBorder="0" applyAlignment="0" applyProtection="0"/>
    <xf numFmtId="168" fontId="3" fillId="0" borderId="0" applyFill="0" applyBorder="0" applyAlignment="0" applyProtection="0"/>
    <xf numFmtId="169" fontId="3" fillId="0" borderId="0" applyFill="0" applyBorder="0" applyAlignment="0" applyProtection="0"/>
    <xf numFmtId="170" fontId="3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6" fillId="0" borderId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4" fontId="15" fillId="0" borderId="0" applyFont="0" applyFill="0" applyBorder="0" applyAlignment="0" applyProtection="0"/>
    <xf numFmtId="2" fontId="3" fillId="0" borderId="0" applyFill="0" applyBorder="0" applyAlignment="0" applyProtection="0"/>
    <xf numFmtId="0" fontId="17" fillId="0" borderId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3" fontId="3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1" fillId="0" borderId="0" applyFont="0" applyFill="0" applyBorder="0" applyAlignment="0" applyProtection="0"/>
    <xf numFmtId="176" fontId="22" fillId="0" borderId="0">
      <protection locked="0"/>
    </xf>
    <xf numFmtId="177" fontId="14" fillId="0" borderId="0" applyFont="0" applyFill="0" applyBorder="0" applyAlignment="0" applyProtection="0"/>
    <xf numFmtId="0" fontId="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21" fillId="0" borderId="0"/>
    <xf numFmtId="10" fontId="3" fillId="0" borderId="0" applyFill="0" applyBorder="0" applyAlignment="0" applyProtection="0"/>
    <xf numFmtId="178" fontId="22" fillId="0" borderId="0">
      <protection locked="0"/>
    </xf>
    <xf numFmtId="9" fontId="21" fillId="0" borderId="0" applyFont="0" applyFill="0" applyBorder="0" applyAlignment="0" applyProtection="0"/>
    <xf numFmtId="179" fontId="22" fillId="0" borderId="0">
      <protection locked="0"/>
    </xf>
    <xf numFmtId="3" fontId="14" fillId="0" borderId="0" applyFont="0" applyFill="0" applyBorder="0" applyAlignment="0" applyProtection="0"/>
    <xf numFmtId="38" fontId="20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0" fontId="7" fillId="0" borderId="0" applyBorder="0" applyProtection="0">
      <alignment horizontal="left"/>
    </xf>
    <xf numFmtId="0" fontId="23" fillId="0" borderId="0" applyFill="0" applyBorder="0" applyProtection="0">
      <alignment horizontal="left"/>
    </xf>
    <xf numFmtId="0" fontId="6" fillId="0" borderId="3" applyFill="0" applyBorder="0" applyProtection="0">
      <alignment horizontal="left" vertical="top"/>
    </xf>
    <xf numFmtId="0" fontId="15" fillId="0" borderId="0" applyFont="0" applyFill="0" applyBorder="0" applyAlignment="0" applyProtection="0"/>
  </cellStyleXfs>
  <cellXfs count="47">
    <xf numFmtId="0" fontId="0" fillId="0" borderId="0" xfId="0"/>
    <xf numFmtId="0" fontId="3" fillId="0" borderId="0" xfId="1"/>
    <xf numFmtId="0" fontId="5" fillId="2" borderId="0" xfId="2" applyFont="1" applyFill="1" applyAlignment="1" applyProtection="1">
      <alignment horizontal="center"/>
    </xf>
    <xf numFmtId="164" fontId="6" fillId="0" borderId="1" xfId="1" applyNumberFormat="1" applyFont="1" applyFill="1" applyBorder="1" applyAlignment="1">
      <alignment horizontal="center"/>
    </xf>
    <xf numFmtId="0" fontId="7" fillId="0" borderId="1" xfId="3" applyFont="1" applyFill="1" applyBorder="1"/>
    <xf numFmtId="0" fontId="6" fillId="0" borderId="1" xfId="3" applyFont="1" applyFill="1" applyBorder="1" applyAlignment="1">
      <alignment horizontal="left" indent="5"/>
    </xf>
    <xf numFmtId="15" fontId="7" fillId="0" borderId="1" xfId="1" applyNumberFormat="1" applyFont="1" applyFill="1" applyBorder="1" applyAlignment="1">
      <alignment horizontal="center"/>
    </xf>
    <xf numFmtId="0" fontId="7" fillId="0" borderId="1" xfId="3" applyFont="1" applyFill="1" applyBorder="1" applyAlignment="1">
      <alignment horizontal="left"/>
    </xf>
    <xf numFmtId="3" fontId="3" fillId="0" borderId="0" xfId="1" applyNumberFormat="1"/>
    <xf numFmtId="0" fontId="6" fillId="0" borderId="0" xfId="3" applyFont="1"/>
    <xf numFmtId="4" fontId="3" fillId="0" borderId="0" xfId="1" applyNumberFormat="1"/>
    <xf numFmtId="165" fontId="8" fillId="0" borderId="0" xfId="1" applyNumberFormat="1" applyFont="1"/>
    <xf numFmtId="9" fontId="3" fillId="0" borderId="0" xfId="4" applyAlignment="1">
      <alignment horizontal="center"/>
    </xf>
    <xf numFmtId="3" fontId="9" fillId="0" borderId="0" xfId="1" applyNumberFormat="1" applyFont="1" applyAlignment="1">
      <alignment horizontal="center"/>
    </xf>
    <xf numFmtId="9" fontId="3" fillId="0" borderId="0" xfId="4" applyFill="1" applyAlignment="1">
      <alignment horizontal="center"/>
    </xf>
    <xf numFmtId="0" fontId="6" fillId="0" borderId="0" xfId="1" applyFont="1"/>
    <xf numFmtId="165" fontId="9" fillId="0" borderId="0" xfId="1" applyNumberFormat="1" applyFont="1"/>
    <xf numFmtId="4" fontId="3" fillId="0" borderId="0" xfId="1" applyNumberFormat="1" applyAlignment="1">
      <alignment horizontal="center"/>
    </xf>
    <xf numFmtId="166" fontId="9" fillId="0" borderId="0" xfId="4" applyNumberFormat="1" applyFont="1" applyFill="1" applyAlignment="1">
      <alignment horizontal="right"/>
    </xf>
    <xf numFmtId="165" fontId="9" fillId="0" borderId="0" xfId="1" applyNumberFormat="1" applyFont="1" applyAlignment="1">
      <alignment horizontal="right"/>
    </xf>
    <xf numFmtId="0" fontId="9" fillId="0" borderId="0" xfId="1" applyFont="1"/>
    <xf numFmtId="165" fontId="3" fillId="0" borderId="0" xfId="1" applyNumberFormat="1"/>
    <xf numFmtId="2" fontId="3" fillId="0" borderId="0" xfId="1" applyNumberFormat="1"/>
    <xf numFmtId="165" fontId="3" fillId="0" borderId="0" xfId="1" applyNumberFormat="1" applyFill="1" applyAlignment="1">
      <alignment horizontal="center"/>
    </xf>
    <xf numFmtId="166" fontId="3" fillId="0" borderId="0" xfId="4" applyNumberFormat="1" applyFont="1" applyFill="1" applyAlignment="1">
      <alignment horizontal="right"/>
    </xf>
    <xf numFmtId="165" fontId="3" fillId="0" borderId="0" xfId="1" applyNumberFormat="1" applyFill="1" applyAlignment="1">
      <alignment horizontal="right"/>
    </xf>
    <xf numFmtId="0" fontId="3" fillId="0" borderId="0" xfId="3" applyFont="1"/>
    <xf numFmtId="2" fontId="3" fillId="0" borderId="0" xfId="1" applyNumberFormat="1" applyBorder="1"/>
    <xf numFmtId="165" fontId="3" fillId="0" borderId="0" xfId="1" applyNumberFormat="1" applyBorder="1" applyAlignment="1">
      <alignment horizontal="center"/>
    </xf>
    <xf numFmtId="167" fontId="8" fillId="0" borderId="0" xfId="1" applyNumberFormat="1" applyFont="1" applyBorder="1"/>
    <xf numFmtId="165" fontId="3" fillId="0" borderId="0" xfId="1" applyNumberFormat="1" applyBorder="1"/>
    <xf numFmtId="9" fontId="2" fillId="0" borderId="0" xfId="4" applyFont="1" applyBorder="1" applyAlignment="1">
      <alignment horizontal="center"/>
    </xf>
    <xf numFmtId="4" fontId="3" fillId="0" borderId="0" xfId="1" applyNumberFormat="1" applyBorder="1" applyAlignment="1">
      <alignment horizontal="center"/>
    </xf>
    <xf numFmtId="0" fontId="3" fillId="0" borderId="0" xfId="1" applyBorder="1"/>
    <xf numFmtId="165" fontId="8" fillId="0" borderId="0" xfId="1" applyNumberFormat="1" applyFont="1" applyBorder="1" applyAlignment="1">
      <alignment horizontal="center"/>
    </xf>
    <xf numFmtId="0" fontId="3" fillId="0" borderId="0" xfId="1" applyBorder="1" applyAlignment="1">
      <alignment horizontal="center"/>
    </xf>
    <xf numFmtId="4" fontId="3" fillId="0" borderId="0" xfId="1" applyNumberFormat="1" applyBorder="1" applyAlignment="1">
      <alignment horizontal="center"/>
    </xf>
    <xf numFmtId="0" fontId="9" fillId="0" borderId="0" xfId="1" applyFont="1" applyAlignment="1">
      <alignment horizontal="center" vertical="center" wrapText="1"/>
    </xf>
    <xf numFmtId="9" fontId="9" fillId="0" borderId="2" xfId="4" applyFont="1" applyBorder="1" applyAlignment="1">
      <alignment horizontal="right" vertical="center" wrapText="1"/>
    </xf>
    <xf numFmtId="15" fontId="9" fillId="0" borderId="2" xfId="1" applyNumberFormat="1" applyFont="1" applyBorder="1" applyAlignment="1">
      <alignment horizontal="right" vertical="center" wrapText="1"/>
    </xf>
    <xf numFmtId="0" fontId="11" fillId="0" borderId="0" xfId="1" applyFont="1"/>
    <xf numFmtId="0" fontId="3" fillId="0" borderId="0" xfId="0" applyFont="1"/>
    <xf numFmtId="0" fontId="9" fillId="0" borderId="0" xfId="0" applyFont="1"/>
    <xf numFmtId="0" fontId="12" fillId="0" borderId="0" xfId="0" applyFont="1"/>
    <xf numFmtId="0" fontId="13" fillId="0" borderId="0" xfId="0" applyFont="1"/>
    <xf numFmtId="0" fontId="3" fillId="0" borderId="0" xfId="0" applyFont="1" applyFill="1"/>
    <xf numFmtId="0" fontId="9" fillId="0" borderId="0" xfId="0" applyFont="1" applyFill="1"/>
  </cellXfs>
  <cellStyles count="56">
    <cellStyle name="ANCLAS,REZONES Y SUS PARTES,DE FUNDICION,DE HIERRO O DE ACERO" xfId="5"/>
    <cellStyle name="CABECERA 1" xfId="6"/>
    <cellStyle name="CABECERA 2" xfId="7"/>
    <cellStyle name="Comma" xfId="8"/>
    <cellStyle name="Comma0" xfId="9"/>
    <cellStyle name="Currency" xfId="10"/>
    <cellStyle name="Currency0" xfId="11"/>
    <cellStyle name="Date" xfId="12"/>
    <cellStyle name="DIA" xfId="13"/>
    <cellStyle name="ENCABEZ1" xfId="14"/>
    <cellStyle name="ENCABEZ2" xfId="15"/>
    <cellStyle name="Euro" xfId="16"/>
    <cellStyle name="Excel.Chart" xfId="17"/>
    <cellStyle name="F2" xfId="18"/>
    <cellStyle name="F3" xfId="19"/>
    <cellStyle name="F4" xfId="20"/>
    <cellStyle name="F5" xfId="21"/>
    <cellStyle name="F6" xfId="22"/>
    <cellStyle name="F7" xfId="23"/>
    <cellStyle name="F8" xfId="24"/>
    <cellStyle name="FECHA" xfId="25"/>
    <cellStyle name="FIJO" xfId="26"/>
    <cellStyle name="FINANCIERO" xfId="27"/>
    <cellStyle name="Fixed" xfId="28"/>
    <cellStyle name="Footnote" xfId="29"/>
    <cellStyle name="Heading 1" xfId="30"/>
    <cellStyle name="Heading 2" xfId="31"/>
    <cellStyle name="Hipervínculo" xfId="2" builtinId="8"/>
    <cellStyle name="Millares 2" xfId="32"/>
    <cellStyle name="Moeda [0]" xfId="33"/>
    <cellStyle name="Moeda_BANDA LARGA" xfId="34"/>
    <cellStyle name="Monetario" xfId="35"/>
    <cellStyle name="MONETARIO0" xfId="36"/>
    <cellStyle name="Normal" xfId="0" builtinId="0"/>
    <cellStyle name="Normal 2" xfId="1"/>
    <cellStyle name="Normal 2 2" xfId="3"/>
    <cellStyle name="Normal 3" xfId="37"/>
    <cellStyle name="Normal 3 2" xfId="38"/>
    <cellStyle name="Normal 4" xfId="39"/>
    <cellStyle name="Normal 4 2" xfId="40"/>
    <cellStyle name="Normal 5" xfId="41"/>
    <cellStyle name="Normal 6" xfId="42"/>
    <cellStyle name="Normal 7" xfId="43"/>
    <cellStyle name="Percent" xfId="44"/>
    <cellStyle name="Porcentaje" xfId="45"/>
    <cellStyle name="Porcentual 2" xfId="4"/>
    <cellStyle name="Porcentual 3" xfId="46"/>
    <cellStyle name="Punto" xfId="47"/>
    <cellStyle name="PUNTO0" xfId="48"/>
    <cellStyle name="Sep. milhar [0]" xfId="49"/>
    <cellStyle name="Separador de milhares [0]_BANDA LARGA" xfId="50"/>
    <cellStyle name="Separador de milhares_BANDA LARGA" xfId="51"/>
    <cellStyle name="Table Heading" xfId="52"/>
    <cellStyle name="Table Title" xfId="53"/>
    <cellStyle name="Table Units" xfId="54"/>
    <cellStyle name="TITULO" xfId="5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s-AR"/>
  <c:chart>
    <c:autoTitleDeleted val="1"/>
    <c:view3D>
      <c:rotX val="30"/>
      <c:perspective val="30"/>
    </c:view3D>
    <c:plotArea>
      <c:layout/>
      <c:pie3DChart>
        <c:varyColors val="1"/>
        <c:ser>
          <c:idx val="0"/>
          <c:order val="0"/>
          <c:explosion val="30"/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2"/>
            <c:spPr>
              <a:solidFill>
                <a:schemeClr val="accent3">
                  <a:lumMod val="60000"/>
                  <a:lumOff val="40000"/>
                </a:schemeClr>
              </a:solidFill>
            </c:spPr>
          </c:dPt>
          <c:dPt>
            <c:idx val="3"/>
            <c:spPr>
              <a:solidFill>
                <a:schemeClr val="accent4">
                  <a:lumMod val="60000"/>
                  <a:lumOff val="40000"/>
                </a:schemeClr>
              </a:solidFill>
            </c:spPr>
          </c:dPt>
          <c:dLbls>
            <c:dLbl>
              <c:idx val="0"/>
              <c:layout>
                <c:manualLayout>
                  <c:x val="0.26699308466174465"/>
                  <c:y val="1.0109978254283255E-3"/>
                </c:manualLayout>
              </c:layout>
              <c:showCatName val="1"/>
              <c:showPercent val="1"/>
            </c:dLbl>
            <c:dLbl>
              <c:idx val="1"/>
              <c:layout>
                <c:manualLayout>
                  <c:x val="4.0787050839135384E-2"/>
                  <c:y val="0.17950170122271522"/>
                </c:manualLayout>
              </c:layout>
              <c:showCatName val="1"/>
              <c:showPercent val="1"/>
            </c:dLbl>
            <c:dLbl>
              <c:idx val="2"/>
              <c:layout>
                <c:manualLayout>
                  <c:x val="-3.3802266921534582E-2"/>
                  <c:y val="1.4570011359421275E-2"/>
                </c:manualLayout>
              </c:layout>
              <c:showCatName val="1"/>
              <c:showPercent val="1"/>
            </c:dLbl>
            <c:dLbl>
              <c:idx val="3"/>
              <c:layout>
                <c:manualLayout>
                  <c:x val="-0.10253406520176067"/>
                  <c:y val="1.9273576009890388E-2"/>
                </c:manualLayout>
              </c:layout>
              <c:showCatName val="1"/>
              <c:showPercent val="1"/>
            </c:dLbl>
            <c:dLbl>
              <c:idx val="4"/>
              <c:layout>
                <c:manualLayout>
                  <c:x val="-8.8962465437923188E-2"/>
                  <c:y val="-4.5640939199905854E-2"/>
                </c:manualLayout>
              </c:layout>
              <c:showCatName val="1"/>
              <c:showPercent val="1"/>
            </c:dLbl>
            <c:dLbl>
              <c:idx val="5"/>
              <c:layout>
                <c:manualLayout>
                  <c:x val="-0.15119840532182996"/>
                  <c:y val="-1.340489391243444E-2"/>
                </c:manualLayout>
              </c:layout>
              <c:showCatName val="1"/>
              <c:showPercent val="1"/>
            </c:dLbl>
            <c:numFmt formatCode="0.0%" sourceLinked="0"/>
            <c:showCatName val="1"/>
            <c:showPercent val="1"/>
            <c:showLeaderLines val="1"/>
          </c:dLbls>
          <c:cat>
            <c:strRef>
              <c:f>'Stock by currency'!$B$12:$B$16</c:f>
              <c:strCache>
                <c:ptCount val="5"/>
                <c:pt idx="0">
                  <c:v>ARS-adjusted by CER-</c:v>
                </c:pt>
                <c:pt idx="1">
                  <c:v>ARS</c:v>
                </c:pt>
                <c:pt idx="2">
                  <c:v>USD</c:v>
                </c:pt>
                <c:pt idx="3">
                  <c:v>Euros</c:v>
                </c:pt>
                <c:pt idx="4">
                  <c:v>Others(1)</c:v>
                </c:pt>
              </c:strCache>
            </c:strRef>
          </c:cat>
          <c:val>
            <c:numRef>
              <c:f>'Stock by currency'!$C$12:$C$16</c:f>
              <c:numCache>
                <c:formatCode>#,##0.0</c:formatCode>
                <c:ptCount val="5"/>
                <c:pt idx="0">
                  <c:v>381735.78459757491</c:v>
                </c:pt>
                <c:pt idx="1">
                  <c:v>37388249.055637218</c:v>
                </c:pt>
                <c:pt idx="2">
                  <c:v>44869048.124187723</c:v>
                </c:pt>
                <c:pt idx="3">
                  <c:v>13113354.188342897</c:v>
                </c:pt>
                <c:pt idx="4">
                  <c:v>561425.74938456062</c:v>
                </c:pt>
              </c:numCache>
            </c:numRef>
          </c:val>
        </c:ser>
        <c:dLbls>
          <c:showVal val="1"/>
          <c:showCatName val="1"/>
        </c:dLbls>
      </c:pie3DChart>
      <c:spPr>
        <a:noFill/>
        <a:ln w="25400">
          <a:noFill/>
        </a:ln>
      </c:spPr>
    </c:plotArea>
    <c:plotVisOnly val="1"/>
    <c:dispBlanksAs val="zero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AR"/>
    </a:p>
  </c:txPr>
  <c:printSettings>
    <c:headerFooter/>
    <c:pageMargins b="0.75000000000001454" l="0.70000000000000062" r="0.70000000000000062" t="0.75000000000001454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0575</xdr:colOff>
      <xdr:row>8</xdr:row>
      <xdr:rowOff>0</xdr:rowOff>
    </xdr:from>
    <xdr:to>
      <xdr:col>12</xdr:col>
      <xdr:colOff>285750</xdr:colOff>
      <xdr:row>23</xdr:row>
      <xdr:rowOff>9526</xdr:rowOff>
    </xdr:to>
    <xdr:graphicFrame macro="">
      <xdr:nvGraphicFramePr>
        <xdr:cNvPr id="2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ebt%20Stock%20-%20as%20of%20september%2030,%202015%20-a%20valores-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Internet\Espa&#241;ol\Anexo-Bolet&#237;n-Intern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DEUDA/Perfil%20de%20vencimientos/2010/Perfil%20de%20vencimientos%202010-2035%20hasta%20PAF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financiero\comunicado%20estad&#237;stico\GENERA%20CUADRO%20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Deuda%20Largo%20Plazo\Cr&#233;ditos%20Multilaterales\Archivos%20viejos_Nestor\Amortizaci&#243;npor-ite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elix\mis%20document\Bonos%20PBA\Mis%20documentos\S&#237;ntesis%20Financiera\Excel\sinte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Ejecucion%20Presupuestaria\Evoluci&#243;n%20Anual%20Ejecuci&#243;n%20Presupuestaria\Evoluci&#243;n%20(97%20a%20la%20fecha)%20neto%20BAP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Province%20of%20BA%20presentation\A&#241;o%202006\Presentaciones%20Hern&#225;n%20Lorenzino_29-3-2006\Evoluci&#243;n%20ejecuci&#243;n%202001-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World%20Bank\Escenarios%20BM%2018-3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cfp01\direccion\DNCFP\Recursos\Proyrena\Anual\2002\Alt4_Proy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-PB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Ejecucion%20Presupuestaria/Evoluci&#243;n%20Anual%20Ejecuci&#243;n%20Presupuestaria/Evoluci&#243;n%20a%20presenta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Trabajos%20Especiales\TASAMED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\EXCEL\Campa&#241;a-Ministro\Carpeta_Ministro\Datos_Provincia\Economia%20Provinci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Campa&#241;a-Ministro\Carpeta_Ministro\Datos_Naci&#243;n\Naci&#243;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URY/EXTERNAL/XT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DEUDA\Stock%20Deuda\A&#241;o%202004\Cuadro%20de%20deuda%20p&#250;blica_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P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PDR/BOP/Uruguay/URYTrad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AC/WesternHem/Paraguay/Temporary/Paraguay%20Monetary%20File%20-%20Oct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PRY/Monetary/SR%20and%20RED%20Monetary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My%20Documents/Missions/Uruguay/Mission_ASBA_Review1_July8_15/July17/DSA_URY_July13_Plan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series\afiliad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Documents%20and%20Settings\fa77599.NAM\Desktop\book1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ebt Stock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PBI"/>
      <sheetName val="Empleo"/>
      <sheetName val="Desempleo"/>
      <sheetName val="Subempleo"/>
      <sheetName val="CuadroPEA-GBA"/>
      <sheetName val="PEA"/>
      <sheetName val="Ejecución"/>
      <sheetName val="evolucion trim"/>
      <sheetName val="EvoluciónIngresos-Gastos"/>
      <sheetName val="Stock deuda 31-03-99"/>
      <sheetName val="EvoluciónDeuda"/>
      <sheetName val="DeudaPBI"/>
      <sheetName val="Composición"/>
      <sheetName val="cuadro de las emisiones"/>
      <sheetName val="AmortizaciónDeuda"/>
      <sheetName val="CalendarioIntereses "/>
      <sheetName val="EndeuNoUtilizado"/>
      <sheetName val="ProyectosEndeu"/>
      <sheetName val="ServiciosvsIngresos"/>
      <sheetName val="port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Supuestos"/>
      <sheetName val="T&amp;C -Deuda-"/>
      <sheetName val="Deuda x acreedor"/>
      <sheetName val="Deuda x moneda"/>
      <sheetName val="Capital_acreedor"/>
      <sheetName val="Capital_moneda"/>
      <sheetName val="Interes_acreedor"/>
      <sheetName val="Interes_moneda"/>
      <sheetName val="Perfil Vtos"/>
      <sheetName val="Perfil Vtos (Gob. Nac.)"/>
      <sheetName val="Otros gráficos"/>
      <sheetName val="Cap e Int por acreedor"/>
      <sheetName val="Graficos de Ven por mone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">
          <cell r="E31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eronave-BAPRO"/>
      <sheetName val="Helicóptero-BAPRO"/>
      <sheetName val="IPV-BAPRO"/>
      <sheetName val="Astillero Rio Santiago"/>
      <sheetName val="Novación- ESEBA"/>
      <sheetName val="Vialidad-BID"/>
      <sheetName val="Corfo-BID"/>
      <sheetName val="Corfo"/>
      <sheetName val="D.Arquitectura-BID"/>
      <sheetName val="D.Hidráulica-BID"/>
      <sheetName val="AGOSBA-BID"/>
      <sheetName val="Proy.ENOHSa"/>
      <sheetName val="SPAR-BID 31-12-98"/>
      <sheetName val="SPAR-BID 31-03-99"/>
      <sheetName val="PSF-BID-BIRF"/>
      <sheetName val="PSF-BIRF-3280"/>
      <sheetName val="PSF-BID-619"/>
      <sheetName val="PSF-BIRF-3877"/>
      <sheetName val="PFM-BIRF-2920"/>
      <sheetName val="PFM-BIRF-3860"/>
      <sheetName val="PFM-BID-830 y 932"/>
      <sheetName val="PFM-conjunto"/>
      <sheetName val="PFM-BID-BIRF"/>
      <sheetName val="PFM-BID-al-31-12-97"/>
      <sheetName val="PFM-BID-al-30-6-98"/>
      <sheetName val="PFM-BID-al-30-9-98"/>
      <sheetName val="PFM-BID-al-30-11-98"/>
      <sheetName val="PFM-BID-al-31-12-98"/>
      <sheetName val="PFM-BID-al-31-03-99"/>
      <sheetName val="PFM-BID-al-30-6-99"/>
      <sheetName val="PRISE (DGE)-BID"/>
      <sheetName val="Prodymes I (DGE)-BID"/>
      <sheetName val="Prodymes III (DGE)-BID"/>
      <sheetName val="Rio Reconquista-BID"/>
      <sheetName val="Rio Reconq-BIDcalendario modifi"/>
      <sheetName val="PAREFF-BID 12-98"/>
      <sheetName val="PAREFF-BID 03-99"/>
      <sheetName val="PRESSAL-BIRF"/>
      <sheetName val="Banco Arabe Español"/>
      <sheetName val="Banco Exterior de España"/>
      <sheetName val="Ins. Centrale-MOSP"/>
      <sheetName val="ICO"/>
      <sheetName val="BOCONBA"/>
      <sheetName val="Credit Lyonnais"/>
      <sheetName val="Swift Armour-Ley 11638"/>
      <sheetName val="BHN-IPV"/>
      <sheetName val="IPV (Wilde)-BH"/>
      <sheetName val="Prov. Ministerio Prod."/>
      <sheetName val="BH-Titulización(Res 1720)"/>
      <sheetName val="Unidad Ejecutora G.B."/>
      <sheetName val="IPV_BAPRO"/>
      <sheetName val="Astillero_Rio_Santiago"/>
      <sheetName val="Novación-_ESEBA"/>
      <sheetName val="D_Arquitectura-BID"/>
      <sheetName val="D_Hidráulica-BID"/>
      <sheetName val="Proy_ENOHSa"/>
      <sheetName val="SPAR-BID_31-12-98"/>
      <sheetName val="SPAR-BID_31-03-99"/>
      <sheetName val="PFM-BID-830_y_932"/>
      <sheetName val="PRISE_(DGE)-BID"/>
      <sheetName val="Prodymes_I_(DGE)-BID"/>
      <sheetName val="Prodymes_III_(DGE)-BID"/>
      <sheetName val="Rio_Reconquista-BID"/>
      <sheetName val="Rio_Reconq-BIDcalendario_modifi"/>
      <sheetName val="PAREFF-BID_12-98"/>
      <sheetName val="PAREFF-BID_03-99"/>
      <sheetName val="Banco_Arabe_Español"/>
      <sheetName val="Banco_Exterior_de_España"/>
      <sheetName val="Ins__Centrale-MOSP"/>
      <sheetName val="Credit_Lyonnais"/>
      <sheetName val="Swift_Armour-Ley_11638"/>
      <sheetName val="IPV_(Wilde)-BH"/>
      <sheetName val="Prov__Ministerio_Prod_"/>
      <sheetName val="BH-Titulización(Res_1720)"/>
      <sheetName val="Unidad_Ejecutora_G_B_"/>
      <sheetName val="Astillero_Rio_Santiago1"/>
      <sheetName val="Novación-_ESEBA1"/>
      <sheetName val="D_Arquitectura-BID1"/>
      <sheetName val="D_Hidráulica-BID1"/>
      <sheetName val="Proy_ENOHSa1"/>
      <sheetName val="SPAR-BID_31-12-981"/>
      <sheetName val="SPAR-BID_31-03-991"/>
      <sheetName val="PFM-BID-830_y_9321"/>
      <sheetName val="PRISE_(DGE)-BID1"/>
      <sheetName val="Prodymes_I_(DGE)-BID1"/>
      <sheetName val="Prodymes_III_(DGE)-BID1"/>
      <sheetName val="Rio_Reconquista-BID1"/>
      <sheetName val="Rio_Reconq-BIDcalendario_modif1"/>
      <sheetName val="PAREFF-BID_12-981"/>
      <sheetName val="PAREFF-BID_03-991"/>
      <sheetName val="Banco_Arabe_Español1"/>
      <sheetName val="Banco_Exterior_de_España1"/>
      <sheetName val="Ins__Centrale-MOSP1"/>
      <sheetName val="Credit_Lyonnais1"/>
      <sheetName val="Swift_Armour-Ley_116381"/>
      <sheetName val="IPV_(Wilde)-BH1"/>
      <sheetName val="Prov__Ministerio_Prod_1"/>
      <sheetName val="BH-Titulización(Res_1720)1"/>
      <sheetName val="Unidad_Ejecutora_G_B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Datos"/>
      <sheetName val="Portada"/>
      <sheetName val="Var.Macro,Bonos Lat.,Bradys"/>
      <sheetName val="Tasas,Bolsa,Monedas 2"/>
      <sheetName val="Curva Arg."/>
      <sheetName val="Global spread"/>
      <sheetName val="Calificaciones"/>
      <sheetName val="BONOS PBA"/>
      <sheetName val="Tasas,Bolsa,Monedas 1"/>
      <sheetName val="Tasas,Bolsa,Monedas 2 (2)"/>
    </sheetNames>
    <sheetDataSet>
      <sheetData sheetId="0" refreshError="1">
        <row r="4">
          <cell r="A4" t="str">
            <v>Fecha</v>
          </cell>
          <cell r="B4" t="str">
            <v>Fed Funds</v>
          </cell>
          <cell r="C4" t="str">
            <v>T3M</v>
          </cell>
          <cell r="D4" t="str">
            <v>T6M</v>
          </cell>
          <cell r="E4" t="str">
            <v>T1 año</v>
          </cell>
          <cell r="F4" t="str">
            <v>T2 años</v>
          </cell>
          <cell r="G4" t="str">
            <v>T3 años</v>
          </cell>
          <cell r="H4" t="str">
            <v>T5 años</v>
          </cell>
          <cell r="I4" t="str">
            <v>T-7 años</v>
          </cell>
          <cell r="J4" t="str">
            <v>T-10 años</v>
          </cell>
          <cell r="K4" t="str">
            <v>T-20 años</v>
          </cell>
          <cell r="L4" t="str">
            <v>T-30 años</v>
          </cell>
          <cell r="M4" t="str">
            <v>L6m</v>
          </cell>
          <cell r="N4" t="str">
            <v>Call Tokio</v>
          </cell>
          <cell r="O4" t="str">
            <v>Call Francfort</v>
          </cell>
          <cell r="P4" t="str">
            <v>Call Bs.As.</v>
          </cell>
          <cell r="Q4" t="str">
            <v>DM/U$S</v>
          </cell>
          <cell r="R4" t="str">
            <v>SFr./U$S</v>
          </cell>
          <cell r="S4" t="str">
            <v>Yen/U$S</v>
          </cell>
          <cell r="T4" t="str">
            <v>Real/U$S</v>
          </cell>
          <cell r="U4" t="str">
            <v>Par Precio</v>
          </cell>
          <cell r="V4" t="str">
            <v>Par Spread</v>
          </cell>
          <cell r="W4" t="str">
            <v>Disc.Precio</v>
          </cell>
          <cell r="X4" t="str">
            <v>Disc.Spread</v>
          </cell>
          <cell r="Y4" t="str">
            <v>FRB Precio</v>
          </cell>
          <cell r="Z4" t="str">
            <v>FRB Spread</v>
          </cell>
          <cell r="AA4" t="str">
            <v>Par-Bras.Precio</v>
          </cell>
          <cell r="AB4" t="str">
            <v>Par-Bras.Spread</v>
          </cell>
          <cell r="AC4" t="str">
            <v>Par-Mex.Precio</v>
          </cell>
          <cell r="AD4" t="str">
            <v>Par-Mex.Spread</v>
          </cell>
          <cell r="AE4" t="str">
            <v>Par-Ven-Precio</v>
          </cell>
          <cell r="AF4" t="str">
            <v>Par-Ven.Spread</v>
          </cell>
          <cell r="AG4" t="str">
            <v>Global1</v>
          </cell>
          <cell r="AH4" t="str">
            <v>Global 2</v>
          </cell>
          <cell r="AI4" t="str">
            <v>Global 3</v>
          </cell>
          <cell r="AJ4" t="str">
            <v>Global 4</v>
          </cell>
          <cell r="AK4" t="str">
            <v>Global 5</v>
          </cell>
          <cell r="AL4" t="str">
            <v>Global 6</v>
          </cell>
          <cell r="AM4" t="str">
            <v>DJNY</v>
          </cell>
          <cell r="AN4" t="str">
            <v>Nikkei</v>
          </cell>
          <cell r="AO4" t="str">
            <v>Londres</v>
          </cell>
          <cell r="AP4" t="str">
            <v>Comerzbank</v>
          </cell>
          <cell r="AQ4" t="str">
            <v>Merval</v>
          </cell>
          <cell r="AR4" t="str">
            <v>Bovespa</v>
          </cell>
          <cell r="AS4" t="str">
            <v>México</v>
          </cell>
          <cell r="AT4" t="str">
            <v>Ecu</v>
          </cell>
          <cell r="AU4" t="str">
            <v>C-Bond</v>
          </cell>
        </row>
        <row r="5">
          <cell r="A5">
            <v>35065</v>
          </cell>
          <cell r="I5">
            <v>5.47</v>
          </cell>
          <cell r="J5">
            <v>5.59</v>
          </cell>
          <cell r="L5">
            <v>5.96</v>
          </cell>
          <cell r="M5">
            <v>5.5</v>
          </cell>
        </row>
        <row r="6">
          <cell r="A6">
            <v>35066</v>
          </cell>
          <cell r="I6">
            <v>5.47</v>
          </cell>
          <cell r="J6">
            <v>5.59</v>
          </cell>
          <cell r="L6">
            <v>5.97</v>
          </cell>
          <cell r="M6">
            <v>5.5</v>
          </cell>
        </row>
        <row r="7">
          <cell r="A7">
            <v>35067</v>
          </cell>
          <cell r="I7">
            <v>5.44</v>
          </cell>
          <cell r="J7">
            <v>5.57</v>
          </cell>
          <cell r="L7">
            <v>5.96</v>
          </cell>
          <cell r="M7">
            <v>5.5</v>
          </cell>
        </row>
        <row r="8">
          <cell r="A8">
            <v>35068</v>
          </cell>
          <cell r="I8">
            <v>5.5</v>
          </cell>
          <cell r="J8">
            <v>5.65</v>
          </cell>
          <cell r="L8">
            <v>6.03</v>
          </cell>
          <cell r="M8">
            <v>5.5</v>
          </cell>
        </row>
        <row r="9">
          <cell r="A9">
            <v>35069</v>
          </cell>
          <cell r="I9">
            <v>5.51</v>
          </cell>
          <cell r="J9">
            <v>5.68</v>
          </cell>
          <cell r="L9">
            <v>6.05</v>
          </cell>
          <cell r="M9">
            <v>5.4375</v>
          </cell>
        </row>
        <row r="10">
          <cell r="A10">
            <v>35072</v>
          </cell>
          <cell r="I10">
            <v>5.52</v>
          </cell>
          <cell r="J10">
            <v>5.68</v>
          </cell>
          <cell r="L10">
            <v>6.04</v>
          </cell>
          <cell r="M10">
            <v>5.4375</v>
          </cell>
        </row>
        <row r="11">
          <cell r="A11">
            <v>35073</v>
          </cell>
          <cell r="I11">
            <v>5.57</v>
          </cell>
          <cell r="J11">
            <v>5.74</v>
          </cell>
          <cell r="L11">
            <v>6.11</v>
          </cell>
          <cell r="M11">
            <v>5.4375</v>
          </cell>
        </row>
        <row r="12">
          <cell r="A12">
            <v>35074</v>
          </cell>
          <cell r="I12">
            <v>5.64</v>
          </cell>
          <cell r="J12">
            <v>5.82</v>
          </cell>
          <cell r="L12">
            <v>6.19</v>
          </cell>
          <cell r="M12">
            <v>5.4375</v>
          </cell>
        </row>
        <row r="13">
          <cell r="A13">
            <v>35075</v>
          </cell>
          <cell r="I13">
            <v>5.57</v>
          </cell>
          <cell r="J13">
            <v>5.75</v>
          </cell>
          <cell r="L13">
            <v>6.14</v>
          </cell>
          <cell r="M13">
            <v>5.4375</v>
          </cell>
        </row>
        <row r="14">
          <cell r="A14">
            <v>35076</v>
          </cell>
          <cell r="I14">
            <v>5.56</v>
          </cell>
          <cell r="J14">
            <v>5.75</v>
          </cell>
          <cell r="L14">
            <v>6.16</v>
          </cell>
          <cell r="M14">
            <v>5.4375</v>
          </cell>
        </row>
        <row r="15">
          <cell r="A15">
            <v>35080</v>
          </cell>
          <cell r="I15">
            <v>5.44</v>
          </cell>
          <cell r="J15">
            <v>5.63</v>
          </cell>
          <cell r="L15">
            <v>6.06</v>
          </cell>
          <cell r="M15">
            <v>5.4375</v>
          </cell>
        </row>
        <row r="16">
          <cell r="A16">
            <v>35081</v>
          </cell>
          <cell r="I16">
            <v>5.41</v>
          </cell>
          <cell r="J16">
            <v>5.57</v>
          </cell>
          <cell r="L16">
            <v>6.01</v>
          </cell>
          <cell r="M16">
            <v>5.375</v>
          </cell>
        </row>
        <row r="17">
          <cell r="A17">
            <v>35082</v>
          </cell>
          <cell r="I17">
            <v>5.36</v>
          </cell>
          <cell r="J17">
            <v>5.52</v>
          </cell>
          <cell r="L17">
            <v>5.98</v>
          </cell>
          <cell r="M17">
            <v>5.375</v>
          </cell>
        </row>
        <row r="18">
          <cell r="A18">
            <v>35083</v>
          </cell>
          <cell r="I18">
            <v>5.37</v>
          </cell>
          <cell r="J18">
            <v>5.53</v>
          </cell>
          <cell r="L18">
            <v>5.98</v>
          </cell>
          <cell r="M18">
            <v>5.375</v>
          </cell>
        </row>
        <row r="19">
          <cell r="A19">
            <v>35086</v>
          </cell>
          <cell r="I19">
            <v>5.46</v>
          </cell>
          <cell r="J19">
            <v>5.62</v>
          </cell>
          <cell r="L19">
            <v>6.05</v>
          </cell>
          <cell r="M19">
            <v>5.3125</v>
          </cell>
        </row>
        <row r="20">
          <cell r="A20">
            <v>35087</v>
          </cell>
          <cell r="I20">
            <v>5.49</v>
          </cell>
          <cell r="J20">
            <v>5.66</v>
          </cell>
          <cell r="L20">
            <v>6.09</v>
          </cell>
          <cell r="M20">
            <v>5.3125</v>
          </cell>
        </row>
        <row r="21">
          <cell r="A21">
            <v>35093</v>
          </cell>
          <cell r="I21">
            <v>5.5</v>
          </cell>
          <cell r="J21">
            <v>5.69</v>
          </cell>
          <cell r="L21">
            <v>6.09</v>
          </cell>
          <cell r="M21">
            <v>5.3125</v>
          </cell>
        </row>
        <row r="22">
          <cell r="A22">
            <v>35094</v>
          </cell>
          <cell r="I22">
            <v>5.43</v>
          </cell>
          <cell r="J22">
            <v>5.62</v>
          </cell>
          <cell r="L22">
            <v>6.04</v>
          </cell>
          <cell r="M22">
            <v>5.3125</v>
          </cell>
        </row>
        <row r="23">
          <cell r="A23">
            <v>35095</v>
          </cell>
          <cell r="I23">
            <v>5.37</v>
          </cell>
          <cell r="J23">
            <v>5.58</v>
          </cell>
          <cell r="L23">
            <v>6.02</v>
          </cell>
          <cell r="M23">
            <v>5.25</v>
          </cell>
        </row>
        <row r="24">
          <cell r="A24">
            <v>35096</v>
          </cell>
          <cell r="I24">
            <v>5.37</v>
          </cell>
          <cell r="J24">
            <v>5.6</v>
          </cell>
          <cell r="L24">
            <v>6.07</v>
          </cell>
          <cell r="M24">
            <v>5.1875</v>
          </cell>
        </row>
        <row r="25">
          <cell r="A25">
            <v>35097</v>
          </cell>
          <cell r="I25">
            <v>5.42</v>
          </cell>
          <cell r="J25">
            <v>5.67</v>
          </cell>
          <cell r="L25">
            <v>6.16</v>
          </cell>
          <cell r="M25">
            <v>5.0625</v>
          </cell>
        </row>
        <row r="26">
          <cell r="A26">
            <v>35100</v>
          </cell>
          <cell r="I26">
            <v>5.45</v>
          </cell>
          <cell r="J26">
            <v>5.69</v>
          </cell>
          <cell r="L26">
            <v>6.16</v>
          </cell>
          <cell r="M26">
            <v>5.0625</v>
          </cell>
        </row>
        <row r="27">
          <cell r="A27">
            <v>35101</v>
          </cell>
          <cell r="I27">
            <v>5.42</v>
          </cell>
          <cell r="J27">
            <v>5.66</v>
          </cell>
          <cell r="L27">
            <v>6.13</v>
          </cell>
          <cell r="M27">
            <v>5.1128049000000004</v>
          </cell>
        </row>
        <row r="28">
          <cell r="A28">
            <v>35102</v>
          </cell>
          <cell r="I28">
            <v>5.43</v>
          </cell>
          <cell r="J28">
            <v>5.67</v>
          </cell>
          <cell r="L28">
            <v>6.16</v>
          </cell>
          <cell r="M28">
            <v>5.125</v>
          </cell>
        </row>
        <row r="29">
          <cell r="A29">
            <v>35103</v>
          </cell>
          <cell r="I29">
            <v>5.41</v>
          </cell>
          <cell r="J29">
            <v>5.65</v>
          </cell>
          <cell r="L29">
            <v>6.15</v>
          </cell>
          <cell r="M29">
            <v>5.125</v>
          </cell>
        </row>
        <row r="30">
          <cell r="A30">
            <v>35104</v>
          </cell>
          <cell r="I30">
            <v>5.4</v>
          </cell>
          <cell r="J30">
            <v>5.66</v>
          </cell>
          <cell r="L30">
            <v>6.1</v>
          </cell>
          <cell r="M30">
            <v>5.125</v>
          </cell>
        </row>
        <row r="31">
          <cell r="A31">
            <v>35107</v>
          </cell>
          <cell r="I31">
            <v>5.34</v>
          </cell>
          <cell r="J31">
            <v>5.59</v>
          </cell>
          <cell r="L31">
            <v>6.03</v>
          </cell>
          <cell r="M31">
            <v>5.125</v>
          </cell>
        </row>
        <row r="32">
          <cell r="A32">
            <v>35108</v>
          </cell>
          <cell r="I32">
            <v>5.31</v>
          </cell>
          <cell r="J32">
            <v>5.58</v>
          </cell>
          <cell r="L32">
            <v>6.03</v>
          </cell>
          <cell r="M32">
            <v>5.0625</v>
          </cell>
        </row>
        <row r="33">
          <cell r="A33">
            <v>35109</v>
          </cell>
          <cell r="I33">
            <v>5.35</v>
          </cell>
          <cell r="J33">
            <v>5.64</v>
          </cell>
          <cell r="L33">
            <v>6.09</v>
          </cell>
          <cell r="M33">
            <v>5.0625</v>
          </cell>
        </row>
        <row r="34">
          <cell r="A34">
            <v>35110</v>
          </cell>
          <cell r="I34">
            <v>5.43</v>
          </cell>
          <cell r="J34">
            <v>5.7</v>
          </cell>
          <cell r="L34">
            <v>6.17</v>
          </cell>
          <cell r="M34">
            <v>5.0625</v>
          </cell>
        </row>
        <row r="35">
          <cell r="A35">
            <v>35114</v>
          </cell>
          <cell r="I35">
            <v>5.48</v>
          </cell>
          <cell r="J35">
            <v>5.77</v>
          </cell>
          <cell r="L35">
            <v>6.23</v>
          </cell>
          <cell r="M35">
            <v>5.0625</v>
          </cell>
        </row>
        <row r="36">
          <cell r="A36">
            <v>35115</v>
          </cell>
          <cell r="I36">
            <v>5.73</v>
          </cell>
          <cell r="J36">
            <v>6.01</v>
          </cell>
          <cell r="L36">
            <v>6.41</v>
          </cell>
          <cell r="M36">
            <v>5.1754518000000003</v>
          </cell>
        </row>
        <row r="37">
          <cell r="A37">
            <v>35116</v>
          </cell>
          <cell r="I37">
            <v>5.71</v>
          </cell>
          <cell r="J37">
            <v>5.97</v>
          </cell>
          <cell r="L37">
            <v>6.37</v>
          </cell>
          <cell r="M37">
            <v>5.1875</v>
          </cell>
        </row>
        <row r="38">
          <cell r="A38">
            <v>35117</v>
          </cell>
          <cell r="I38">
            <v>5.64</v>
          </cell>
          <cell r="J38">
            <v>5.91</v>
          </cell>
          <cell r="L38">
            <v>6.35</v>
          </cell>
          <cell r="M38">
            <v>5.1875</v>
          </cell>
        </row>
        <row r="39">
          <cell r="A39">
            <v>35118</v>
          </cell>
          <cell r="I39">
            <v>5.69</v>
          </cell>
          <cell r="J39">
            <v>5.96</v>
          </cell>
          <cell r="L39">
            <v>6.41</v>
          </cell>
          <cell r="M39">
            <v>5.1875</v>
          </cell>
        </row>
        <row r="40">
          <cell r="A40">
            <v>35121</v>
          </cell>
          <cell r="I40">
            <v>5.74</v>
          </cell>
          <cell r="J40">
            <v>6.02</v>
          </cell>
          <cell r="L40">
            <v>6.45</v>
          </cell>
          <cell r="M40">
            <v>5.1754518000000003</v>
          </cell>
        </row>
        <row r="41">
          <cell r="A41">
            <v>35122</v>
          </cell>
          <cell r="I41">
            <v>5.81</v>
          </cell>
          <cell r="J41">
            <v>6.06</v>
          </cell>
          <cell r="L41">
            <v>6.47</v>
          </cell>
          <cell r="M41">
            <v>5.1875</v>
          </cell>
        </row>
        <row r="42">
          <cell r="A42">
            <v>35123</v>
          </cell>
          <cell r="I42">
            <v>5.85</v>
          </cell>
          <cell r="J42">
            <v>6.09</v>
          </cell>
          <cell r="L42">
            <v>6.47</v>
          </cell>
          <cell r="M42">
            <v>5.1875</v>
          </cell>
        </row>
        <row r="43">
          <cell r="A43">
            <v>35124</v>
          </cell>
          <cell r="I43">
            <v>5.88</v>
          </cell>
          <cell r="J43">
            <v>6.1</v>
          </cell>
          <cell r="L43">
            <v>6.47</v>
          </cell>
          <cell r="M43">
            <v>5.25</v>
          </cell>
        </row>
        <row r="44">
          <cell r="A44">
            <v>35125</v>
          </cell>
          <cell r="I44">
            <v>5.74</v>
          </cell>
          <cell r="J44">
            <v>5.97</v>
          </cell>
          <cell r="L44">
            <v>6.37</v>
          </cell>
          <cell r="M44">
            <v>5.25</v>
          </cell>
        </row>
        <row r="45">
          <cell r="A45">
            <v>35128</v>
          </cell>
          <cell r="I45">
            <v>5.67</v>
          </cell>
          <cell r="J45">
            <v>5.9</v>
          </cell>
          <cell r="L45">
            <v>6.33</v>
          </cell>
          <cell r="M45">
            <v>5.1875</v>
          </cell>
        </row>
        <row r="46">
          <cell r="A46">
            <v>35129</v>
          </cell>
          <cell r="I46">
            <v>5.73</v>
          </cell>
          <cell r="J46">
            <v>5.95</v>
          </cell>
          <cell r="L46">
            <v>6.38</v>
          </cell>
          <cell r="M46">
            <v>5.1875</v>
          </cell>
        </row>
        <row r="47">
          <cell r="A47">
            <v>35130</v>
          </cell>
          <cell r="I47">
            <v>5.83</v>
          </cell>
          <cell r="J47">
            <v>6.05</v>
          </cell>
          <cell r="L47">
            <v>6.45</v>
          </cell>
          <cell r="M47">
            <v>5.1875</v>
          </cell>
        </row>
        <row r="48">
          <cell r="A48">
            <v>35131</v>
          </cell>
          <cell r="I48">
            <v>5.86</v>
          </cell>
          <cell r="J48">
            <v>6.07</v>
          </cell>
          <cell r="L48">
            <v>6.46</v>
          </cell>
          <cell r="M48">
            <v>5.1875</v>
          </cell>
        </row>
        <row r="49">
          <cell r="A49">
            <v>35132</v>
          </cell>
          <cell r="I49">
            <v>6.21</v>
          </cell>
          <cell r="J49">
            <v>6.42</v>
          </cell>
          <cell r="L49">
            <v>6.73</v>
          </cell>
          <cell r="M49">
            <v>5.1875</v>
          </cell>
        </row>
        <row r="50">
          <cell r="A50">
            <v>35135</v>
          </cell>
          <cell r="I50">
            <v>6.14</v>
          </cell>
          <cell r="J50">
            <v>6.33</v>
          </cell>
          <cell r="L50">
            <v>6.64</v>
          </cell>
          <cell r="M50">
            <v>5.375</v>
          </cell>
        </row>
        <row r="51">
          <cell r="A51">
            <v>35136</v>
          </cell>
          <cell r="I51">
            <v>6.16</v>
          </cell>
          <cell r="J51">
            <v>6.35</v>
          </cell>
          <cell r="L51">
            <v>6.67</v>
          </cell>
          <cell r="M51">
            <v>5.375</v>
          </cell>
        </row>
        <row r="52">
          <cell r="A52">
            <v>35137</v>
          </cell>
          <cell r="I52">
            <v>6.17</v>
          </cell>
          <cell r="J52">
            <v>6.36</v>
          </cell>
          <cell r="L52">
            <v>6.68</v>
          </cell>
          <cell r="M52">
            <v>5.375</v>
          </cell>
        </row>
        <row r="53">
          <cell r="A53">
            <v>35138</v>
          </cell>
          <cell r="I53">
            <v>6.17</v>
          </cell>
          <cell r="J53">
            <v>6.36</v>
          </cell>
          <cell r="L53">
            <v>6.69</v>
          </cell>
          <cell r="M53">
            <v>5.375</v>
          </cell>
        </row>
        <row r="54">
          <cell r="A54">
            <v>35139</v>
          </cell>
          <cell r="I54">
            <v>6.28</v>
          </cell>
          <cell r="J54">
            <v>6.45</v>
          </cell>
          <cell r="L54">
            <v>6.74</v>
          </cell>
          <cell r="M54">
            <v>5.375</v>
          </cell>
        </row>
        <row r="55">
          <cell r="A55">
            <v>35142</v>
          </cell>
          <cell r="I55">
            <v>6.26</v>
          </cell>
          <cell r="J55">
            <v>6.42</v>
          </cell>
          <cell r="L55">
            <v>6.7</v>
          </cell>
          <cell r="M55">
            <v>5.4375</v>
          </cell>
        </row>
        <row r="56">
          <cell r="A56">
            <v>35143</v>
          </cell>
          <cell r="I56">
            <v>6.26</v>
          </cell>
          <cell r="J56">
            <v>6.41</v>
          </cell>
          <cell r="L56">
            <v>6.72</v>
          </cell>
          <cell r="M56">
            <v>5.4375</v>
          </cell>
        </row>
        <row r="57">
          <cell r="A57">
            <v>35144</v>
          </cell>
          <cell r="I57">
            <v>6.13</v>
          </cell>
          <cell r="J57">
            <v>6.31</v>
          </cell>
          <cell r="L57">
            <v>6.64</v>
          </cell>
          <cell r="M57">
            <v>5.4375</v>
          </cell>
        </row>
        <row r="58">
          <cell r="A58">
            <v>35145</v>
          </cell>
          <cell r="I58">
            <v>6.12</v>
          </cell>
          <cell r="J58">
            <v>6.29</v>
          </cell>
          <cell r="L58">
            <v>6.62</v>
          </cell>
          <cell r="M58">
            <v>5.4375</v>
          </cell>
        </row>
        <row r="59">
          <cell r="A59">
            <v>35146</v>
          </cell>
          <cell r="I59">
            <v>6.17</v>
          </cell>
          <cell r="J59">
            <v>6.33</v>
          </cell>
          <cell r="L59">
            <v>6.66</v>
          </cell>
          <cell r="M59">
            <v>5.375</v>
          </cell>
        </row>
        <row r="60">
          <cell r="A60">
            <v>35149</v>
          </cell>
          <cell r="I60">
            <v>6.08</v>
          </cell>
          <cell r="J60">
            <v>6.24</v>
          </cell>
          <cell r="L60">
            <v>6.58</v>
          </cell>
          <cell r="M60">
            <v>5.375</v>
          </cell>
        </row>
        <row r="61">
          <cell r="A61">
            <v>35150</v>
          </cell>
          <cell r="I61">
            <v>6.09</v>
          </cell>
          <cell r="J61">
            <v>6.24</v>
          </cell>
          <cell r="L61">
            <v>6.58</v>
          </cell>
          <cell r="M61">
            <v>5.375</v>
          </cell>
        </row>
        <row r="62">
          <cell r="A62">
            <v>35151</v>
          </cell>
          <cell r="I62">
            <v>6.21</v>
          </cell>
          <cell r="J62">
            <v>6.34</v>
          </cell>
          <cell r="L62">
            <v>6.69</v>
          </cell>
          <cell r="M62">
            <v>5.375</v>
          </cell>
        </row>
        <row r="63">
          <cell r="A63">
            <v>35152</v>
          </cell>
          <cell r="I63">
            <v>6.27</v>
          </cell>
          <cell r="J63">
            <v>6.4</v>
          </cell>
          <cell r="L63">
            <v>6.72</v>
          </cell>
          <cell r="M63">
            <v>5.4375</v>
          </cell>
        </row>
        <row r="64">
          <cell r="A64">
            <v>35153</v>
          </cell>
          <cell r="I64">
            <v>6.18</v>
          </cell>
          <cell r="J64">
            <v>6.32</v>
          </cell>
          <cell r="L64">
            <v>6.67</v>
          </cell>
          <cell r="M64">
            <v>5.4375</v>
          </cell>
        </row>
        <row r="65">
          <cell r="A65">
            <v>35156</v>
          </cell>
          <cell r="I65">
            <v>6.14</v>
          </cell>
          <cell r="J65">
            <v>6.28</v>
          </cell>
          <cell r="L65">
            <v>6.64</v>
          </cell>
          <cell r="M65">
            <v>5.4375</v>
          </cell>
        </row>
        <row r="66">
          <cell r="A66">
            <v>35157</v>
          </cell>
          <cell r="I66">
            <v>6.08</v>
          </cell>
          <cell r="J66">
            <v>6.23</v>
          </cell>
          <cell r="L66">
            <v>6.6</v>
          </cell>
          <cell r="M66">
            <v>5.4375</v>
          </cell>
        </row>
        <row r="67">
          <cell r="A67">
            <v>35158</v>
          </cell>
          <cell r="I67">
            <v>6.12</v>
          </cell>
          <cell r="J67">
            <v>6.26</v>
          </cell>
          <cell r="L67">
            <v>6.63</v>
          </cell>
          <cell r="M67">
            <v>5.4375</v>
          </cell>
        </row>
        <row r="68">
          <cell r="A68">
            <v>35159</v>
          </cell>
          <cell r="I68">
            <v>6.22</v>
          </cell>
          <cell r="J68">
            <v>6.35</v>
          </cell>
          <cell r="L68">
            <v>6.67</v>
          </cell>
          <cell r="M68">
            <v>5.4375</v>
          </cell>
        </row>
        <row r="69">
          <cell r="A69">
            <v>35163</v>
          </cell>
          <cell r="I69">
            <v>6.49</v>
          </cell>
          <cell r="J69">
            <v>6.6</v>
          </cell>
          <cell r="L69">
            <v>6.88</v>
          </cell>
          <cell r="M69">
            <v>5.5625</v>
          </cell>
        </row>
        <row r="70">
          <cell r="A70">
            <v>35164</v>
          </cell>
          <cell r="I70">
            <v>6.44</v>
          </cell>
          <cell r="J70">
            <v>6.55</v>
          </cell>
          <cell r="L70">
            <v>6.84</v>
          </cell>
          <cell r="M70">
            <v>5.5625</v>
          </cell>
        </row>
        <row r="71">
          <cell r="A71">
            <v>35165</v>
          </cell>
          <cell r="I71">
            <v>6.56</v>
          </cell>
          <cell r="J71">
            <v>6.67</v>
          </cell>
          <cell r="L71">
            <v>6.95</v>
          </cell>
          <cell r="M71">
            <v>5.5625</v>
          </cell>
        </row>
        <row r="72">
          <cell r="A72">
            <v>35166</v>
          </cell>
          <cell r="I72">
            <v>6.55</v>
          </cell>
          <cell r="J72">
            <v>6.66</v>
          </cell>
          <cell r="L72">
            <v>6.94</v>
          </cell>
          <cell r="M72">
            <v>5.5625</v>
          </cell>
        </row>
        <row r="73">
          <cell r="A73">
            <v>35167</v>
          </cell>
          <cell r="I73">
            <v>6.38</v>
          </cell>
          <cell r="J73">
            <v>6.51</v>
          </cell>
          <cell r="L73">
            <v>6.81</v>
          </cell>
          <cell r="M73">
            <v>5.5625</v>
          </cell>
        </row>
        <row r="74">
          <cell r="A74">
            <v>35170</v>
          </cell>
          <cell r="I74">
            <v>6.33</v>
          </cell>
          <cell r="J74">
            <v>6.46</v>
          </cell>
          <cell r="L74">
            <v>6.78</v>
          </cell>
          <cell r="M74">
            <v>5.5</v>
          </cell>
        </row>
        <row r="75">
          <cell r="A75">
            <v>35171</v>
          </cell>
          <cell r="I75">
            <v>6.36</v>
          </cell>
          <cell r="J75">
            <v>6.48</v>
          </cell>
          <cell r="L75">
            <v>6.79</v>
          </cell>
          <cell r="M75">
            <v>5.5</v>
          </cell>
        </row>
        <row r="76">
          <cell r="A76">
            <v>35172</v>
          </cell>
          <cell r="I76">
            <v>6.42</v>
          </cell>
          <cell r="J76">
            <v>6.53</v>
          </cell>
          <cell r="L76">
            <v>6.82</v>
          </cell>
          <cell r="M76">
            <v>5.5</v>
          </cell>
        </row>
        <row r="77">
          <cell r="A77">
            <v>35173</v>
          </cell>
          <cell r="I77">
            <v>6.45</v>
          </cell>
          <cell r="J77">
            <v>6.56</v>
          </cell>
          <cell r="L77">
            <v>6.83</v>
          </cell>
          <cell r="M77">
            <v>5.5</v>
          </cell>
        </row>
        <row r="78">
          <cell r="A78">
            <v>35174</v>
          </cell>
          <cell r="I78">
            <v>6.39</v>
          </cell>
          <cell r="J78">
            <v>6.51</v>
          </cell>
          <cell r="L78">
            <v>6.79</v>
          </cell>
          <cell r="M78">
            <v>5.5</v>
          </cell>
        </row>
        <row r="79">
          <cell r="A79">
            <v>35177</v>
          </cell>
          <cell r="I79">
            <v>6.37</v>
          </cell>
          <cell r="J79">
            <v>6.49</v>
          </cell>
          <cell r="L79">
            <v>6.75</v>
          </cell>
          <cell r="M79">
            <v>5.5</v>
          </cell>
        </row>
        <row r="80">
          <cell r="A80">
            <v>35178</v>
          </cell>
          <cell r="I80">
            <v>6.39</v>
          </cell>
          <cell r="J80">
            <v>6.52</v>
          </cell>
          <cell r="L80">
            <v>6.78</v>
          </cell>
          <cell r="M80">
            <v>5.5</v>
          </cell>
        </row>
        <row r="81">
          <cell r="A81">
            <v>35179</v>
          </cell>
          <cell r="I81">
            <v>6.45</v>
          </cell>
          <cell r="J81">
            <v>6.58</v>
          </cell>
          <cell r="L81">
            <v>6.83</v>
          </cell>
          <cell r="M81">
            <v>5.5</v>
          </cell>
        </row>
        <row r="82">
          <cell r="A82">
            <v>35180</v>
          </cell>
          <cell r="I82">
            <v>6.39</v>
          </cell>
          <cell r="J82">
            <v>6.53</v>
          </cell>
          <cell r="L82">
            <v>6.8</v>
          </cell>
          <cell r="M82">
            <v>5.5</v>
          </cell>
        </row>
        <row r="83">
          <cell r="A83">
            <v>35181</v>
          </cell>
          <cell r="I83">
            <v>6.39</v>
          </cell>
          <cell r="J83">
            <v>6.53</v>
          </cell>
          <cell r="L83">
            <v>6.79</v>
          </cell>
          <cell r="M83">
            <v>5.5</v>
          </cell>
        </row>
        <row r="84">
          <cell r="A84">
            <v>35184</v>
          </cell>
          <cell r="I84">
            <v>6.45</v>
          </cell>
          <cell r="J84">
            <v>6.6</v>
          </cell>
          <cell r="L84">
            <v>6.84</v>
          </cell>
          <cell r="M84">
            <v>5.5</v>
          </cell>
        </row>
        <row r="85">
          <cell r="A85">
            <v>35188</v>
          </cell>
          <cell r="I85">
            <v>6.7299999999999995</v>
          </cell>
          <cell r="J85">
            <v>6.9</v>
          </cell>
          <cell r="L85">
            <v>7.01</v>
          </cell>
          <cell r="M85">
            <v>5.7031000000000001</v>
          </cell>
        </row>
        <row r="86">
          <cell r="A86">
            <v>35191</v>
          </cell>
          <cell r="I86">
            <v>6.68</v>
          </cell>
          <cell r="J86">
            <v>6.84</v>
          </cell>
          <cell r="L86">
            <v>7.06</v>
          </cell>
          <cell r="M86">
            <v>5.5</v>
          </cell>
        </row>
        <row r="87">
          <cell r="A87">
            <v>35192</v>
          </cell>
          <cell r="I87">
            <v>6.7</v>
          </cell>
          <cell r="J87">
            <v>6.85</v>
          </cell>
          <cell r="L87">
            <v>7.07</v>
          </cell>
          <cell r="M87">
            <v>5.6406000000000001</v>
          </cell>
        </row>
        <row r="88">
          <cell r="A88">
            <v>35200</v>
          </cell>
          <cell r="I88">
            <v>6.48</v>
          </cell>
          <cell r="J88">
            <v>6.64</v>
          </cell>
          <cell r="L88">
            <v>6.84</v>
          </cell>
          <cell r="M88">
            <v>5.5858999999999996</v>
          </cell>
        </row>
        <row r="89">
          <cell r="A89">
            <v>35201</v>
          </cell>
          <cell r="I89">
            <v>6.57</v>
          </cell>
          <cell r="J89">
            <v>6.72</v>
          </cell>
          <cell r="L89">
            <v>6.91</v>
          </cell>
          <cell r="M89">
            <v>5.5858999999999996</v>
          </cell>
        </row>
        <row r="90">
          <cell r="A90">
            <v>35202</v>
          </cell>
          <cell r="I90">
            <v>6.51</v>
          </cell>
          <cell r="J90">
            <v>6.65</v>
          </cell>
          <cell r="L90">
            <v>6.84</v>
          </cell>
          <cell r="M90">
            <v>5.8672000000000004</v>
          </cell>
        </row>
        <row r="91">
          <cell r="A91">
            <v>35205</v>
          </cell>
          <cell r="I91">
            <v>6.51</v>
          </cell>
          <cell r="J91">
            <v>6.65</v>
          </cell>
          <cell r="L91">
            <v>6.84</v>
          </cell>
          <cell r="M91">
            <v>5.6093000000000002</v>
          </cell>
        </row>
        <row r="92">
          <cell r="A92">
            <v>35206</v>
          </cell>
          <cell r="I92">
            <v>6.51</v>
          </cell>
          <cell r="J92">
            <v>6.66</v>
          </cell>
          <cell r="L92">
            <v>6.85</v>
          </cell>
          <cell r="M92">
            <v>5.6093000000000002</v>
          </cell>
        </row>
        <row r="93">
          <cell r="A93">
            <v>35207</v>
          </cell>
          <cell r="I93">
            <v>6.48</v>
          </cell>
          <cell r="J93">
            <v>6.63</v>
          </cell>
          <cell r="L93">
            <v>6.82</v>
          </cell>
          <cell r="M93">
            <v>5.8672000000000004</v>
          </cell>
        </row>
        <row r="94">
          <cell r="A94">
            <v>35208</v>
          </cell>
          <cell r="I94">
            <v>6.53</v>
          </cell>
          <cell r="J94">
            <v>6.68</v>
          </cell>
          <cell r="L94">
            <v>6.86</v>
          </cell>
          <cell r="M94">
            <v>5.5937000000000001</v>
          </cell>
        </row>
        <row r="95">
          <cell r="A95">
            <v>35209</v>
          </cell>
          <cell r="I95">
            <v>6.51</v>
          </cell>
          <cell r="J95">
            <v>6.65</v>
          </cell>
          <cell r="L95">
            <v>6.84</v>
          </cell>
          <cell r="M95">
            <v>5.5937000000000001</v>
          </cell>
        </row>
        <row r="96">
          <cell r="A96">
            <v>35214</v>
          </cell>
          <cell r="I96">
            <v>6.65</v>
          </cell>
          <cell r="J96">
            <v>6.79</v>
          </cell>
          <cell r="L96">
            <v>6.95</v>
          </cell>
          <cell r="M96">
            <v>5.5937000000000001</v>
          </cell>
        </row>
        <row r="97">
          <cell r="A97">
            <v>35215</v>
          </cell>
          <cell r="I97">
            <v>6.66</v>
          </cell>
          <cell r="J97">
            <v>6.79</v>
          </cell>
          <cell r="L97">
            <v>6.93</v>
          </cell>
          <cell r="M97">
            <v>5.625</v>
          </cell>
        </row>
        <row r="98">
          <cell r="A98">
            <v>35219</v>
          </cell>
          <cell r="I98">
            <v>6.74</v>
          </cell>
          <cell r="J98">
            <v>6.87</v>
          </cell>
          <cell r="L98">
            <v>7.01</v>
          </cell>
          <cell r="M98">
            <v>5.7649930000000005</v>
          </cell>
        </row>
        <row r="99">
          <cell r="A99">
            <v>35220</v>
          </cell>
          <cell r="I99">
            <v>6.72</v>
          </cell>
          <cell r="J99">
            <v>6.86</v>
          </cell>
          <cell r="L99">
            <v>7</v>
          </cell>
          <cell r="M99">
            <v>5.7649923000000003</v>
          </cell>
        </row>
        <row r="100">
          <cell r="A100">
            <v>35221</v>
          </cell>
          <cell r="I100">
            <v>6.67</v>
          </cell>
          <cell r="J100">
            <v>6.81</v>
          </cell>
          <cell r="L100">
            <v>6.96</v>
          </cell>
          <cell r="M100">
            <v>5.7804654000000006</v>
          </cell>
        </row>
        <row r="101">
          <cell r="A101">
            <v>35222</v>
          </cell>
          <cell r="I101">
            <v>6.6</v>
          </cell>
          <cell r="J101">
            <v>6.75</v>
          </cell>
          <cell r="L101">
            <v>6.9</v>
          </cell>
          <cell r="M101">
            <v>5.7804700000000002</v>
          </cell>
        </row>
        <row r="102">
          <cell r="A102">
            <v>35226</v>
          </cell>
          <cell r="I102">
            <v>6.87</v>
          </cell>
          <cell r="J102">
            <v>7</v>
          </cell>
          <cell r="L102">
            <v>7.12</v>
          </cell>
          <cell r="M102">
            <v>5.7812000000000001</v>
          </cell>
        </row>
        <row r="103">
          <cell r="A103">
            <v>35227</v>
          </cell>
          <cell r="I103">
            <v>6.86</v>
          </cell>
          <cell r="J103">
            <v>6.99</v>
          </cell>
          <cell r="L103">
            <v>7.13</v>
          </cell>
          <cell r="M103">
            <v>5.7812000000000001</v>
          </cell>
        </row>
        <row r="104">
          <cell r="A104">
            <v>35228</v>
          </cell>
          <cell r="I104">
            <v>6.94</v>
          </cell>
          <cell r="J104">
            <v>7.07</v>
          </cell>
          <cell r="L104">
            <v>7.2</v>
          </cell>
          <cell r="M104">
            <v>5.7812000000000001</v>
          </cell>
        </row>
        <row r="105">
          <cell r="A105">
            <v>35229</v>
          </cell>
          <cell r="I105">
            <v>6.86</v>
          </cell>
          <cell r="J105">
            <v>7</v>
          </cell>
          <cell r="L105">
            <v>7.13</v>
          </cell>
          <cell r="M105">
            <v>5.8002000000000002</v>
          </cell>
        </row>
        <row r="106">
          <cell r="A106">
            <v>35230</v>
          </cell>
          <cell r="I106">
            <v>6.8</v>
          </cell>
          <cell r="J106">
            <v>6.93</v>
          </cell>
          <cell r="L106">
            <v>7.09</v>
          </cell>
          <cell r="M106">
            <v>5.75</v>
          </cell>
        </row>
        <row r="107">
          <cell r="A107">
            <v>35233</v>
          </cell>
          <cell r="I107">
            <v>6.76</v>
          </cell>
          <cell r="J107">
            <v>6.9</v>
          </cell>
          <cell r="L107">
            <v>7.07</v>
          </cell>
          <cell r="M107">
            <v>5.75</v>
          </cell>
        </row>
        <row r="108">
          <cell r="A108">
            <v>35234</v>
          </cell>
          <cell r="I108">
            <v>6.8</v>
          </cell>
          <cell r="J108">
            <v>6.94</v>
          </cell>
          <cell r="L108">
            <v>7.1</v>
          </cell>
          <cell r="M108">
            <v>5.75</v>
          </cell>
        </row>
        <row r="109">
          <cell r="A109">
            <v>35235</v>
          </cell>
          <cell r="I109">
            <v>6.82</v>
          </cell>
          <cell r="J109">
            <v>6.95</v>
          </cell>
          <cell r="L109">
            <v>7.11</v>
          </cell>
          <cell r="M109">
            <v>5.75</v>
          </cell>
        </row>
        <row r="110">
          <cell r="A110">
            <v>35236</v>
          </cell>
          <cell r="I110">
            <v>6.83</v>
          </cell>
          <cell r="J110">
            <v>6.95</v>
          </cell>
          <cell r="L110">
            <v>7.11</v>
          </cell>
          <cell r="M110">
            <v>5.75</v>
          </cell>
        </row>
        <row r="111">
          <cell r="A111">
            <v>35237</v>
          </cell>
          <cell r="I111">
            <v>6.82</v>
          </cell>
          <cell r="J111">
            <v>6.96</v>
          </cell>
          <cell r="L111">
            <v>7.1</v>
          </cell>
          <cell r="M111">
            <v>5.7210086999999996</v>
          </cell>
        </row>
        <row r="112">
          <cell r="A112">
            <v>35240</v>
          </cell>
          <cell r="I112">
            <v>6.81</v>
          </cell>
          <cell r="J112">
            <v>6.93</v>
          </cell>
          <cell r="L112">
            <v>7.09</v>
          </cell>
          <cell r="M112">
            <v>5.75</v>
          </cell>
        </row>
        <row r="113">
          <cell r="A113">
            <v>35241</v>
          </cell>
          <cell r="I113">
            <v>6.77</v>
          </cell>
          <cell r="J113">
            <v>6.89</v>
          </cell>
          <cell r="L113">
            <v>7.05</v>
          </cell>
          <cell r="M113">
            <v>5.5625</v>
          </cell>
        </row>
        <row r="114">
          <cell r="A114">
            <v>35242</v>
          </cell>
          <cell r="I114">
            <v>6.76</v>
          </cell>
          <cell r="J114">
            <v>6.89</v>
          </cell>
          <cell r="L114">
            <v>7.04</v>
          </cell>
          <cell r="M114">
            <v>5.5833000000000004</v>
          </cell>
        </row>
        <row r="115">
          <cell r="A115">
            <v>35243</v>
          </cell>
          <cell r="I115">
            <v>6.69</v>
          </cell>
          <cell r="J115">
            <v>6.83</v>
          </cell>
          <cell r="L115">
            <v>6.99</v>
          </cell>
          <cell r="M115">
            <v>5.8125</v>
          </cell>
        </row>
        <row r="116">
          <cell r="A116">
            <v>35244</v>
          </cell>
          <cell r="I116">
            <v>6.57</v>
          </cell>
          <cell r="J116">
            <v>6.72</v>
          </cell>
          <cell r="L116">
            <v>6.9</v>
          </cell>
          <cell r="M116">
            <v>5.7191999999999998</v>
          </cell>
        </row>
        <row r="117">
          <cell r="A117">
            <v>35247</v>
          </cell>
          <cell r="I117">
            <v>6.6</v>
          </cell>
          <cell r="J117">
            <v>6.75</v>
          </cell>
          <cell r="L117">
            <v>6.91</v>
          </cell>
          <cell r="M117">
            <v>5.75</v>
          </cell>
        </row>
        <row r="118">
          <cell r="A118">
            <v>35248</v>
          </cell>
          <cell r="I118">
            <v>6.66</v>
          </cell>
          <cell r="J118">
            <v>6.79</v>
          </cell>
          <cell r="L118">
            <v>6.94</v>
          </cell>
          <cell r="M118">
            <v>5.75</v>
          </cell>
        </row>
        <row r="119">
          <cell r="A119">
            <v>35249</v>
          </cell>
          <cell r="I119">
            <v>6.62</v>
          </cell>
          <cell r="J119">
            <v>6.76</v>
          </cell>
          <cell r="L119">
            <v>6.93</v>
          </cell>
          <cell r="M119">
            <v>5.7812000000000001</v>
          </cell>
        </row>
        <row r="120">
          <cell r="A120">
            <v>35250</v>
          </cell>
          <cell r="I120">
            <v>6.62</v>
          </cell>
          <cell r="J120">
            <v>6.76</v>
          </cell>
          <cell r="L120">
            <v>6.9300000000000006</v>
          </cell>
          <cell r="M120">
            <v>5.75</v>
          </cell>
        </row>
        <row r="121">
          <cell r="A121">
            <v>35251</v>
          </cell>
          <cell r="I121">
            <v>6.91</v>
          </cell>
          <cell r="J121">
            <v>7.05</v>
          </cell>
          <cell r="L121">
            <v>7.19</v>
          </cell>
          <cell r="M121">
            <v>5.8709319999999998</v>
          </cell>
        </row>
        <row r="122">
          <cell r="A122">
            <v>35255</v>
          </cell>
          <cell r="I122">
            <v>6.85</v>
          </cell>
          <cell r="J122">
            <v>7</v>
          </cell>
          <cell r="L122">
            <v>7.14</v>
          </cell>
          <cell r="M122">
            <v>5.9062000000000001</v>
          </cell>
        </row>
        <row r="123">
          <cell r="A123">
            <v>35256</v>
          </cell>
          <cell r="I123">
            <v>6.77</v>
          </cell>
          <cell r="J123">
            <v>6.92</v>
          </cell>
          <cell r="L123">
            <v>7.09</v>
          </cell>
          <cell r="M123">
            <v>5.6875</v>
          </cell>
        </row>
        <row r="124">
          <cell r="A124">
            <v>35261</v>
          </cell>
          <cell r="I124">
            <v>6.75</v>
          </cell>
          <cell r="J124">
            <v>6.89</v>
          </cell>
          <cell r="L124">
            <v>7.07</v>
          </cell>
          <cell r="M124">
            <v>5.6647647000000001</v>
          </cell>
        </row>
        <row r="125">
          <cell r="A125">
            <v>35262</v>
          </cell>
          <cell r="I125">
            <v>6.7</v>
          </cell>
          <cell r="J125">
            <v>6.84</v>
          </cell>
          <cell r="L125">
            <v>7.03</v>
          </cell>
          <cell r="M125">
            <v>5.6665999999999999</v>
          </cell>
        </row>
        <row r="126">
          <cell r="A126">
            <v>35263</v>
          </cell>
          <cell r="I126">
            <v>6.7</v>
          </cell>
          <cell r="J126">
            <v>6.84</v>
          </cell>
          <cell r="L126">
            <v>7.03</v>
          </cell>
          <cell r="M126">
            <v>5.850975</v>
          </cell>
        </row>
        <row r="127">
          <cell r="A127">
            <v>35268</v>
          </cell>
          <cell r="I127">
            <v>6.7</v>
          </cell>
          <cell r="J127">
            <v>6.84</v>
          </cell>
          <cell r="L127">
            <v>7.01</v>
          </cell>
          <cell r="M127">
            <v>5.8333000000000004</v>
          </cell>
        </row>
        <row r="128">
          <cell r="A128">
            <v>35269</v>
          </cell>
          <cell r="I128">
            <v>6.67</v>
          </cell>
          <cell r="J128">
            <v>6.8</v>
          </cell>
          <cell r="L128">
            <v>6.97</v>
          </cell>
          <cell r="M128">
            <v>5.8437000000000001</v>
          </cell>
        </row>
        <row r="129">
          <cell r="A129">
            <v>35270</v>
          </cell>
          <cell r="I129">
            <v>6.73</v>
          </cell>
          <cell r="J129">
            <v>6.87</v>
          </cell>
          <cell r="L129">
            <v>7.04</v>
          </cell>
          <cell r="M129">
            <v>5.5228999999999999</v>
          </cell>
        </row>
        <row r="130">
          <cell r="A130">
            <v>35271</v>
          </cell>
          <cell r="I130">
            <v>6.71</v>
          </cell>
          <cell r="J130">
            <v>6.85</v>
          </cell>
          <cell r="L130">
            <v>7.01</v>
          </cell>
          <cell r="M130">
            <v>5.8737000000000004</v>
          </cell>
        </row>
        <row r="131">
          <cell r="A131">
            <v>35272</v>
          </cell>
          <cell r="I131">
            <v>6.72</v>
          </cell>
          <cell r="J131">
            <v>6.85</v>
          </cell>
          <cell r="L131">
            <v>7.02</v>
          </cell>
          <cell r="M131">
            <v>5.86</v>
          </cell>
        </row>
        <row r="132">
          <cell r="A132">
            <v>35275</v>
          </cell>
          <cell r="I132">
            <v>6.8</v>
          </cell>
          <cell r="J132">
            <v>6.93</v>
          </cell>
          <cell r="L132">
            <v>7.09</v>
          </cell>
          <cell r="M132">
            <v>5.86</v>
          </cell>
        </row>
        <row r="133">
          <cell r="A133">
            <v>35276</v>
          </cell>
          <cell r="I133">
            <v>6.74</v>
          </cell>
          <cell r="J133">
            <v>6.88</v>
          </cell>
          <cell r="L133">
            <v>7.04</v>
          </cell>
          <cell r="M133">
            <v>5.86</v>
          </cell>
        </row>
        <row r="134">
          <cell r="A134">
            <v>35277</v>
          </cell>
          <cell r="I134">
            <v>6.66</v>
          </cell>
          <cell r="J134">
            <v>6.8</v>
          </cell>
          <cell r="L134">
            <v>6.97</v>
          </cell>
          <cell r="M134">
            <v>5.8404486000000002</v>
          </cell>
        </row>
        <row r="135">
          <cell r="A135">
            <v>35278</v>
          </cell>
          <cell r="I135">
            <v>6.5</v>
          </cell>
          <cell r="J135">
            <v>6.64</v>
          </cell>
          <cell r="L135">
            <v>6.84</v>
          </cell>
          <cell r="M135">
            <v>5.8333000000000004</v>
          </cell>
        </row>
        <row r="136">
          <cell r="A136">
            <v>35283</v>
          </cell>
          <cell r="I136">
            <v>6.39</v>
          </cell>
          <cell r="J136">
            <v>6.54</v>
          </cell>
          <cell r="L136">
            <v>6.76</v>
          </cell>
          <cell r="M136">
            <v>5.6769999999999996</v>
          </cell>
        </row>
        <row r="137">
          <cell r="A137">
            <v>35284</v>
          </cell>
          <cell r="I137">
            <v>6.4</v>
          </cell>
          <cell r="J137">
            <v>6.55</v>
          </cell>
          <cell r="L137">
            <v>6.78</v>
          </cell>
          <cell r="M137">
            <v>5.67</v>
          </cell>
        </row>
        <row r="138">
          <cell r="A138">
            <v>35285</v>
          </cell>
          <cell r="I138">
            <v>6.4</v>
          </cell>
          <cell r="J138">
            <v>6.55</v>
          </cell>
          <cell r="L138">
            <v>6.79</v>
          </cell>
          <cell r="M138">
            <v>5.67</v>
          </cell>
        </row>
        <row r="139">
          <cell r="A139">
            <v>35286</v>
          </cell>
          <cell r="I139">
            <v>6.33</v>
          </cell>
          <cell r="J139">
            <v>6.49</v>
          </cell>
          <cell r="L139">
            <v>6.69</v>
          </cell>
          <cell r="M139">
            <v>5.67</v>
          </cell>
        </row>
        <row r="140">
          <cell r="A140">
            <v>35289</v>
          </cell>
          <cell r="I140">
            <v>6.33</v>
          </cell>
          <cell r="J140">
            <v>6.48</v>
          </cell>
          <cell r="L140">
            <v>6.69</v>
          </cell>
          <cell r="M140">
            <v>5.67</v>
          </cell>
        </row>
        <row r="141">
          <cell r="A141">
            <v>35290</v>
          </cell>
          <cell r="I141">
            <v>6.43</v>
          </cell>
          <cell r="J141">
            <v>6.58</v>
          </cell>
          <cell r="L141">
            <v>6.79</v>
          </cell>
          <cell r="M141">
            <v>5.67</v>
          </cell>
        </row>
        <row r="142">
          <cell r="A142">
            <v>35291</v>
          </cell>
          <cell r="I142">
            <v>6.43</v>
          </cell>
          <cell r="J142">
            <v>6.58</v>
          </cell>
          <cell r="L142">
            <v>6.79</v>
          </cell>
          <cell r="M142">
            <v>5.67</v>
          </cell>
        </row>
        <row r="143">
          <cell r="A143">
            <v>35292</v>
          </cell>
          <cell r="I143">
            <v>6.46</v>
          </cell>
          <cell r="J143">
            <v>6.61</v>
          </cell>
          <cell r="L143">
            <v>6.81</v>
          </cell>
          <cell r="M143">
            <v>5.6668089999999998</v>
          </cell>
        </row>
        <row r="144">
          <cell r="A144">
            <v>35293</v>
          </cell>
          <cell r="I144">
            <v>6.4</v>
          </cell>
          <cell r="J144">
            <v>6.55</v>
          </cell>
          <cell r="L144">
            <v>6.76</v>
          </cell>
          <cell r="M144">
            <v>5.67</v>
          </cell>
        </row>
        <row r="145">
          <cell r="A145">
            <v>35296</v>
          </cell>
          <cell r="I145">
            <v>6.43</v>
          </cell>
          <cell r="J145">
            <v>6.58</v>
          </cell>
          <cell r="L145">
            <v>6.8</v>
          </cell>
          <cell r="M145">
            <v>5.67</v>
          </cell>
        </row>
        <row r="146">
          <cell r="A146">
            <v>35297</v>
          </cell>
          <cell r="I146">
            <v>6.43</v>
          </cell>
          <cell r="J146">
            <v>6.58</v>
          </cell>
          <cell r="L146">
            <v>6.8</v>
          </cell>
          <cell r="M146">
            <v>5.7180749999999998</v>
          </cell>
        </row>
        <row r="147">
          <cell r="A147">
            <v>35298</v>
          </cell>
          <cell r="I147">
            <v>6.46</v>
          </cell>
          <cell r="J147">
            <v>6.61</v>
          </cell>
          <cell r="L147">
            <v>6.84</v>
          </cell>
          <cell r="M147">
            <v>5.7181790000000001</v>
          </cell>
        </row>
        <row r="148">
          <cell r="A148">
            <v>35299</v>
          </cell>
          <cell r="I148">
            <v>6.47</v>
          </cell>
          <cell r="J148">
            <v>6.62</v>
          </cell>
          <cell r="L148">
            <v>6.84</v>
          </cell>
          <cell r="M148">
            <v>5.6665999999999999</v>
          </cell>
        </row>
        <row r="149">
          <cell r="A149">
            <v>35300</v>
          </cell>
          <cell r="I149">
            <v>6.6</v>
          </cell>
          <cell r="J149">
            <v>6.74</v>
          </cell>
          <cell r="L149">
            <v>6.95</v>
          </cell>
          <cell r="M149">
            <v>5.67</v>
          </cell>
        </row>
        <row r="150">
          <cell r="A150">
            <v>35303</v>
          </cell>
          <cell r="I150">
            <v>6.66</v>
          </cell>
          <cell r="J150">
            <v>6.79</v>
          </cell>
          <cell r="L150">
            <v>6.99</v>
          </cell>
          <cell r="M150">
            <v>5.8315290000000006</v>
          </cell>
        </row>
        <row r="151">
          <cell r="A151">
            <v>35304</v>
          </cell>
          <cell r="I151">
            <v>6.64</v>
          </cell>
          <cell r="J151">
            <v>6.78</v>
          </cell>
          <cell r="L151">
            <v>6.97</v>
          </cell>
          <cell r="M151">
            <v>5.7187000000000001</v>
          </cell>
        </row>
        <row r="152">
          <cell r="A152">
            <v>35305</v>
          </cell>
          <cell r="I152">
            <v>6.65</v>
          </cell>
          <cell r="J152">
            <v>6.79</v>
          </cell>
          <cell r="L152">
            <v>6.98</v>
          </cell>
          <cell r="M152">
            <v>5.7187000000000001</v>
          </cell>
        </row>
        <row r="153">
          <cell r="A153">
            <v>35306</v>
          </cell>
          <cell r="I153">
            <v>6.72</v>
          </cell>
          <cell r="J153">
            <v>6.85</v>
          </cell>
          <cell r="L153">
            <v>7.04</v>
          </cell>
          <cell r="M153">
            <v>5.7291999999999996</v>
          </cell>
        </row>
        <row r="154">
          <cell r="A154">
            <v>35307</v>
          </cell>
          <cell r="I154">
            <v>6.82</v>
          </cell>
          <cell r="J154">
            <v>6.95</v>
          </cell>
          <cell r="L154">
            <v>7.12</v>
          </cell>
          <cell r="M154">
            <v>5.8377790000000003</v>
          </cell>
        </row>
        <row r="155">
          <cell r="A155">
            <v>35311</v>
          </cell>
          <cell r="C155">
            <v>5.32</v>
          </cell>
          <cell r="D155">
            <v>5.58</v>
          </cell>
          <cell r="E155">
            <v>5.94</v>
          </cell>
          <cell r="F155">
            <v>6.35</v>
          </cell>
          <cell r="G155">
            <v>6.54</v>
          </cell>
          <cell r="H155">
            <v>6.71</v>
          </cell>
          <cell r="I155">
            <v>6.83</v>
          </cell>
          <cell r="J155">
            <v>6.92</v>
          </cell>
          <cell r="L155">
            <v>7.07</v>
          </cell>
          <cell r="M155">
            <v>5.8958000000000004</v>
          </cell>
          <cell r="Q155">
            <v>1.4811000000000001</v>
          </cell>
          <cell r="R155">
            <v>1.2019</v>
          </cell>
          <cell r="S155">
            <v>109</v>
          </cell>
          <cell r="U155">
            <v>54.5</v>
          </cell>
          <cell r="W155">
            <v>69.875</v>
          </cell>
          <cell r="Y155">
            <v>79</v>
          </cell>
          <cell r="AG155">
            <v>86.25</v>
          </cell>
          <cell r="AH155">
            <v>103.33</v>
          </cell>
          <cell r="AI155">
            <v>95.7</v>
          </cell>
        </row>
        <row r="156">
          <cell r="A156">
            <v>35312</v>
          </cell>
          <cell r="C156">
            <v>5.32</v>
          </cell>
          <cell r="D156">
            <v>5.58</v>
          </cell>
          <cell r="E156">
            <v>5.97</v>
          </cell>
          <cell r="F156">
            <v>6.38</v>
          </cell>
          <cell r="G156">
            <v>6.56</v>
          </cell>
          <cell r="H156">
            <v>6.74</v>
          </cell>
          <cell r="I156">
            <v>6.85</v>
          </cell>
          <cell r="J156">
            <v>6.94</v>
          </cell>
          <cell r="L156">
            <v>7.1</v>
          </cell>
          <cell r="M156">
            <v>5.875</v>
          </cell>
          <cell r="Q156">
            <v>1.4807999999999999</v>
          </cell>
          <cell r="R156">
            <v>1.2070000000000001</v>
          </cell>
          <cell r="S156">
            <v>108.81</v>
          </cell>
          <cell r="U156">
            <v>54.125</v>
          </cell>
          <cell r="W156">
            <v>69.75</v>
          </cell>
          <cell r="Y156">
            <v>79</v>
          </cell>
          <cell r="AG156">
            <v>86.77</v>
          </cell>
          <cell r="AH156">
            <v>103.59</v>
          </cell>
          <cell r="AI156">
            <v>96.18</v>
          </cell>
        </row>
        <row r="157">
          <cell r="A157">
            <v>35313</v>
          </cell>
          <cell r="C157">
            <v>5.34</v>
          </cell>
          <cell r="D157">
            <v>5.59</v>
          </cell>
          <cell r="E157">
            <v>5.98</v>
          </cell>
          <cell r="F157">
            <v>6.38</v>
          </cell>
          <cell r="G157">
            <v>6.56</v>
          </cell>
          <cell r="H157">
            <v>6.76</v>
          </cell>
          <cell r="I157">
            <v>6.88</v>
          </cell>
          <cell r="J157">
            <v>6.98</v>
          </cell>
          <cell r="L157">
            <v>7.15</v>
          </cell>
          <cell r="M157">
            <v>5.9062000000000001</v>
          </cell>
          <cell r="Q157">
            <v>1.4870000000000001</v>
          </cell>
          <cell r="R157">
            <v>1.2082999999999999</v>
          </cell>
          <cell r="S157">
            <v>109.25</v>
          </cell>
          <cell r="U157">
            <v>53.75</v>
          </cell>
          <cell r="W157">
            <v>69.75</v>
          </cell>
          <cell r="Y157">
            <v>78.875</v>
          </cell>
          <cell r="AG157">
            <v>86.25</v>
          </cell>
          <cell r="AH157">
            <v>103.37</v>
          </cell>
          <cell r="AI157">
            <v>96.15</v>
          </cell>
        </row>
        <row r="158">
          <cell r="A158">
            <v>35314</v>
          </cell>
          <cell r="C158">
            <v>5.33</v>
          </cell>
          <cell r="D158">
            <v>5.57</v>
          </cell>
          <cell r="E158">
            <v>5.92</v>
          </cell>
          <cell r="F158">
            <v>6.33</v>
          </cell>
          <cell r="G158">
            <v>6.52</v>
          </cell>
          <cell r="H158">
            <v>6.72</v>
          </cell>
          <cell r="I158">
            <v>6.84</v>
          </cell>
          <cell r="J158">
            <v>6.94</v>
          </cell>
          <cell r="L158">
            <v>7.12</v>
          </cell>
          <cell r="M158">
            <v>5.6562000000000001</v>
          </cell>
          <cell r="Q158">
            <v>1.4950000000000001</v>
          </cell>
          <cell r="R158">
            <v>1.2194</v>
          </cell>
          <cell r="S158">
            <v>109.25</v>
          </cell>
          <cell r="U158">
            <v>54.75</v>
          </cell>
          <cell r="W158">
            <v>70.875</v>
          </cell>
          <cell r="Y158">
            <v>79.875</v>
          </cell>
          <cell r="AG158">
            <v>86.39</v>
          </cell>
          <cell r="AH158">
            <v>103.47</v>
          </cell>
          <cell r="AI158">
            <v>96.08</v>
          </cell>
        </row>
        <row r="159">
          <cell r="A159">
            <v>35317</v>
          </cell>
          <cell r="C159">
            <v>5.29</v>
          </cell>
          <cell r="D159">
            <v>5.5</v>
          </cell>
          <cell r="E159">
            <v>5.91</v>
          </cell>
          <cell r="F159">
            <v>6.32</v>
          </cell>
          <cell r="G159">
            <v>6.47</v>
          </cell>
          <cell r="H159">
            <v>6.67</v>
          </cell>
          <cell r="I159">
            <v>6.8</v>
          </cell>
          <cell r="J159">
            <v>6.9</v>
          </cell>
          <cell r="L159">
            <v>7.08</v>
          </cell>
          <cell r="M159">
            <v>5.875</v>
          </cell>
          <cell r="Q159">
            <v>1.4995000000000001</v>
          </cell>
          <cell r="R159">
            <v>1.2223999999999999</v>
          </cell>
          <cell r="S159">
            <v>109.26</v>
          </cell>
          <cell r="U159">
            <v>55.375</v>
          </cell>
          <cell r="W159">
            <v>71.375</v>
          </cell>
          <cell r="Y159">
            <v>80.5</v>
          </cell>
          <cell r="AG159">
            <v>87.45</v>
          </cell>
          <cell r="AH159">
            <v>103.83</v>
          </cell>
          <cell r="AI159">
            <v>96.8</v>
          </cell>
        </row>
        <row r="160">
          <cell r="A160">
            <v>35318</v>
          </cell>
          <cell r="C160">
            <v>5.29</v>
          </cell>
          <cell r="D160">
            <v>5.55</v>
          </cell>
          <cell r="E160">
            <v>5.93</v>
          </cell>
          <cell r="F160">
            <v>6.34</v>
          </cell>
          <cell r="G160">
            <v>6.52</v>
          </cell>
          <cell r="H160">
            <v>6.7</v>
          </cell>
          <cell r="I160">
            <v>6.84</v>
          </cell>
          <cell r="J160">
            <v>6.94</v>
          </cell>
          <cell r="L160">
            <v>7.13</v>
          </cell>
          <cell r="M160">
            <v>5.875</v>
          </cell>
          <cell r="Q160">
            <v>1.5109999999999999</v>
          </cell>
          <cell r="R160">
            <v>1.2358</v>
          </cell>
          <cell r="S160">
            <v>109.93</v>
          </cell>
          <cell r="U160">
            <v>55.375</v>
          </cell>
          <cell r="W160">
            <v>71.5</v>
          </cell>
          <cell r="Y160">
            <v>80.625</v>
          </cell>
          <cell r="AG160">
            <v>87.53</v>
          </cell>
          <cell r="AH160">
            <v>104.08</v>
          </cell>
          <cell r="AI160">
            <v>96.53</v>
          </cell>
        </row>
        <row r="161">
          <cell r="A161">
            <v>35319</v>
          </cell>
          <cell r="C161">
            <v>5.31</v>
          </cell>
          <cell r="D161">
            <v>5.52</v>
          </cell>
          <cell r="E161">
            <v>5.94</v>
          </cell>
          <cell r="F161">
            <v>6.34</v>
          </cell>
          <cell r="G161">
            <v>6.51</v>
          </cell>
          <cell r="H161">
            <v>6.7</v>
          </cell>
          <cell r="I161">
            <v>6.84</v>
          </cell>
          <cell r="J161">
            <v>6.94</v>
          </cell>
          <cell r="L161">
            <v>7.12</v>
          </cell>
          <cell r="M161">
            <v>5.875</v>
          </cell>
          <cell r="Q161">
            <v>1.5115000000000001</v>
          </cell>
          <cell r="R161">
            <v>1.2362</v>
          </cell>
          <cell r="S161">
            <v>110.4</v>
          </cell>
          <cell r="U161">
            <v>55.25</v>
          </cell>
          <cell r="W161">
            <v>71.5</v>
          </cell>
          <cell r="Y161">
            <v>80.875</v>
          </cell>
          <cell r="AG161">
            <v>87.8</v>
          </cell>
          <cell r="AH161">
            <v>104.5</v>
          </cell>
          <cell r="AI161">
            <v>96.8</v>
          </cell>
        </row>
        <row r="162">
          <cell r="A162">
            <v>35320</v>
          </cell>
          <cell r="C162">
            <v>5.28</v>
          </cell>
          <cell r="D162">
            <v>5.5</v>
          </cell>
          <cell r="E162">
            <v>5.9</v>
          </cell>
          <cell r="F162">
            <v>6.27</v>
          </cell>
          <cell r="G162">
            <v>6.44</v>
          </cell>
          <cell r="H162">
            <v>6.64</v>
          </cell>
          <cell r="I162">
            <v>6.79</v>
          </cell>
          <cell r="J162">
            <v>6.88</v>
          </cell>
          <cell r="L162">
            <v>7.08</v>
          </cell>
          <cell r="M162">
            <v>5.625</v>
          </cell>
          <cell r="Q162">
            <v>1.5129999999999999</v>
          </cell>
          <cell r="R162">
            <v>1.2383999999999999</v>
          </cell>
          <cell r="S162">
            <v>110.18</v>
          </cell>
          <cell r="U162">
            <v>56.25</v>
          </cell>
          <cell r="W162">
            <v>72.5</v>
          </cell>
          <cell r="Y162">
            <v>82.25</v>
          </cell>
          <cell r="AG162">
            <v>87.88</v>
          </cell>
          <cell r="AH162">
            <v>104.02</v>
          </cell>
          <cell r="AI162">
            <v>96.48</v>
          </cell>
        </row>
        <row r="163">
          <cell r="A163">
            <v>35321</v>
          </cell>
          <cell r="C163">
            <v>5.21</v>
          </cell>
          <cell r="D163">
            <v>5.38</v>
          </cell>
          <cell r="E163">
            <v>5.74</v>
          </cell>
          <cell r="F163">
            <v>6.1</v>
          </cell>
          <cell r="G163">
            <v>6.29</v>
          </cell>
          <cell r="H163">
            <v>6.48</v>
          </cell>
          <cell r="I163">
            <v>6.64</v>
          </cell>
          <cell r="J163">
            <v>6.74</v>
          </cell>
          <cell r="L163">
            <v>6.95</v>
          </cell>
          <cell r="M163">
            <v>5.8437000000000001</v>
          </cell>
          <cell r="Q163">
            <v>1.5149999999999999</v>
          </cell>
          <cell r="R163">
            <v>1.2443</v>
          </cell>
          <cell r="S163">
            <v>110.44</v>
          </cell>
          <cell r="U163">
            <v>57</v>
          </cell>
          <cell r="W163">
            <v>72.25</v>
          </cell>
          <cell r="Y163">
            <v>81.875</v>
          </cell>
          <cell r="AG163">
            <v>88.7</v>
          </cell>
          <cell r="AH163">
            <v>104.41</v>
          </cell>
          <cell r="AI163">
            <v>97.5</v>
          </cell>
        </row>
        <row r="164">
          <cell r="A164">
            <v>35324</v>
          </cell>
          <cell r="C164">
            <v>5.2</v>
          </cell>
          <cell r="D164">
            <v>5.38</v>
          </cell>
          <cell r="E164">
            <v>5.74</v>
          </cell>
          <cell r="F164">
            <v>6.14</v>
          </cell>
          <cell r="G164">
            <v>6.31</v>
          </cell>
          <cell r="H164">
            <v>6.49</v>
          </cell>
          <cell r="I164">
            <v>6.63</v>
          </cell>
          <cell r="J164">
            <v>6.73</v>
          </cell>
          <cell r="L164">
            <v>6.95</v>
          </cell>
          <cell r="M164">
            <v>5.75</v>
          </cell>
          <cell r="Q164">
            <v>1.5111000000000001</v>
          </cell>
          <cell r="R164">
            <v>1.2415</v>
          </cell>
          <cell r="S164">
            <v>110.23</v>
          </cell>
          <cell r="U164">
            <v>58.188000000000002</v>
          </cell>
          <cell r="W164">
            <v>73.875</v>
          </cell>
          <cell r="Y164">
            <v>83.625</v>
          </cell>
          <cell r="AG164">
            <v>89.37</v>
          </cell>
          <cell r="AH164">
            <v>104.38</v>
          </cell>
          <cell r="AI164">
            <v>97.57</v>
          </cell>
        </row>
        <row r="165">
          <cell r="A165">
            <v>35325</v>
          </cell>
          <cell r="C165">
            <v>5.31</v>
          </cell>
          <cell r="D165">
            <v>5.46</v>
          </cell>
          <cell r="E165">
            <v>5.83</v>
          </cell>
          <cell r="F165">
            <v>6.22</v>
          </cell>
          <cell r="G165">
            <v>6.39</v>
          </cell>
          <cell r="H165">
            <v>6.57</v>
          </cell>
          <cell r="I165">
            <v>6.71</v>
          </cell>
          <cell r="J165">
            <v>6.81</v>
          </cell>
          <cell r="L165">
            <v>7</v>
          </cell>
          <cell r="M165">
            <v>5.5625</v>
          </cell>
          <cell r="Q165">
            <v>1.5145999999999999</v>
          </cell>
          <cell r="R165">
            <v>1.2448999999999999</v>
          </cell>
          <cell r="S165">
            <v>110.39</v>
          </cell>
          <cell r="U165">
            <v>57</v>
          </cell>
          <cell r="W165">
            <v>73</v>
          </cell>
          <cell r="Y165">
            <v>82.625</v>
          </cell>
          <cell r="AG165">
            <v>90.13</v>
          </cell>
          <cell r="AH165">
            <v>104.35</v>
          </cell>
          <cell r="AI165">
            <v>97.95</v>
          </cell>
        </row>
        <row r="166">
          <cell r="A166">
            <v>35326</v>
          </cell>
          <cell r="C166">
            <v>5.28</v>
          </cell>
          <cell r="D166">
            <v>5.47</v>
          </cell>
          <cell r="E166">
            <v>5.84</v>
          </cell>
          <cell r="F166">
            <v>6.26</v>
          </cell>
          <cell r="G166">
            <v>6.43</v>
          </cell>
          <cell r="H166">
            <v>6.61</v>
          </cell>
          <cell r="I166">
            <v>6.73</v>
          </cell>
          <cell r="J166">
            <v>6.83</v>
          </cell>
          <cell r="L166">
            <v>7.02</v>
          </cell>
          <cell r="M166">
            <v>5.8333000000000004</v>
          </cell>
          <cell r="Q166">
            <v>1.51</v>
          </cell>
          <cell r="R166">
            <v>1.2424999999999999</v>
          </cell>
          <cell r="S166">
            <v>109.25</v>
          </cell>
          <cell r="U166">
            <v>57</v>
          </cell>
          <cell r="W166">
            <v>73.375</v>
          </cell>
          <cell r="Y166">
            <v>82.75</v>
          </cell>
          <cell r="AG166">
            <v>89.62</v>
          </cell>
          <cell r="AH166">
            <v>104.61</v>
          </cell>
          <cell r="AI166">
            <v>97.32</v>
          </cell>
        </row>
        <row r="167">
          <cell r="A167">
            <v>35327</v>
          </cell>
          <cell r="C167">
            <v>5.25</v>
          </cell>
          <cell r="D167">
            <v>5.48</v>
          </cell>
          <cell r="E167">
            <v>5.85</v>
          </cell>
          <cell r="F167">
            <v>6.29</v>
          </cell>
          <cell r="G167">
            <v>6.46</v>
          </cell>
          <cell r="H167">
            <v>6.65</v>
          </cell>
          <cell r="I167">
            <v>6.77</v>
          </cell>
          <cell r="J167">
            <v>6.87</v>
          </cell>
          <cell r="L167">
            <v>7.05</v>
          </cell>
          <cell r="M167">
            <v>5.8333000000000004</v>
          </cell>
          <cell r="Q167">
            <v>1.514</v>
          </cell>
          <cell r="R167">
            <v>1.2435</v>
          </cell>
          <cell r="S167">
            <v>109.45</v>
          </cell>
          <cell r="U167">
            <v>56.75</v>
          </cell>
          <cell r="W167">
            <v>72.875</v>
          </cell>
          <cell r="Y167">
            <v>82.625</v>
          </cell>
          <cell r="AG167">
            <v>89.28</v>
          </cell>
          <cell r="AH167">
            <v>104.67</v>
          </cell>
          <cell r="AI167">
            <v>96.8</v>
          </cell>
        </row>
        <row r="168">
          <cell r="A168">
            <v>35328</v>
          </cell>
          <cell r="C168">
            <v>5.29</v>
          </cell>
          <cell r="D168">
            <v>5.5</v>
          </cell>
          <cell r="E168">
            <v>5.85</v>
          </cell>
          <cell r="F168">
            <v>6.26</v>
          </cell>
          <cell r="G168">
            <v>6.43</v>
          </cell>
          <cell r="H168">
            <v>6.62</v>
          </cell>
          <cell r="I168">
            <v>6.75</v>
          </cell>
          <cell r="J168">
            <v>6.85</v>
          </cell>
          <cell r="L168">
            <v>7.04</v>
          </cell>
          <cell r="M168">
            <v>5.6458000000000004</v>
          </cell>
          <cell r="Q168">
            <v>1.5166999999999999</v>
          </cell>
          <cell r="R168">
            <v>1.2393000000000001</v>
          </cell>
          <cell r="S168">
            <v>110.05</v>
          </cell>
          <cell r="U168">
            <v>56.625</v>
          </cell>
          <cell r="W168">
            <v>72.375</v>
          </cell>
          <cell r="Y168">
            <v>82.125</v>
          </cell>
          <cell r="AG168">
            <v>88.88</v>
          </cell>
          <cell r="AH168">
            <v>104.3</v>
          </cell>
          <cell r="AI168">
            <v>96.95</v>
          </cell>
        </row>
        <row r="169">
          <cell r="A169">
            <v>35331</v>
          </cell>
          <cell r="C169">
            <v>5.31</v>
          </cell>
          <cell r="D169">
            <v>5.5</v>
          </cell>
          <cell r="E169">
            <v>5.85</v>
          </cell>
          <cell r="F169">
            <v>6.24</v>
          </cell>
          <cell r="G169">
            <v>6.4</v>
          </cell>
          <cell r="H169">
            <v>6.6</v>
          </cell>
          <cell r="I169">
            <v>6.73</v>
          </cell>
          <cell r="J169">
            <v>6.83</v>
          </cell>
          <cell r="L169">
            <v>7.02</v>
          </cell>
          <cell r="M169">
            <v>5.8437000000000001</v>
          </cell>
          <cell r="Q169">
            <v>1.5127999999999999</v>
          </cell>
          <cell r="R169">
            <v>1.2365999999999999</v>
          </cell>
          <cell r="S169">
            <v>110</v>
          </cell>
          <cell r="U169">
            <v>57</v>
          </cell>
          <cell r="W169">
            <v>72.75</v>
          </cell>
          <cell r="Y169">
            <v>82.75</v>
          </cell>
          <cell r="AG169">
            <v>88.91</v>
          </cell>
          <cell r="AH169">
            <v>104.36</v>
          </cell>
          <cell r="AI169">
            <v>96.93</v>
          </cell>
        </row>
        <row r="170">
          <cell r="A170">
            <v>35332</v>
          </cell>
          <cell r="C170">
            <v>5.17</v>
          </cell>
          <cell r="D170">
            <v>5.37</v>
          </cell>
          <cell r="E170">
            <v>5.73</v>
          </cell>
          <cell r="F170">
            <v>6.16</v>
          </cell>
          <cell r="G170">
            <v>6.32</v>
          </cell>
          <cell r="H170">
            <v>6.52</v>
          </cell>
          <cell r="I170">
            <v>6.67</v>
          </cell>
          <cell r="J170">
            <v>6.77</v>
          </cell>
          <cell r="L170">
            <v>6.99</v>
          </cell>
          <cell r="M170">
            <v>5.6462000000000003</v>
          </cell>
          <cell r="Q170">
            <v>1.5024999999999999</v>
          </cell>
          <cell r="R170">
            <v>1.226</v>
          </cell>
          <cell r="S170">
            <v>109.25</v>
          </cell>
          <cell r="U170">
            <v>57.625</v>
          </cell>
          <cell r="W170">
            <v>73.375</v>
          </cell>
          <cell r="Y170">
            <v>83.25</v>
          </cell>
          <cell r="AG170">
            <v>89.03</v>
          </cell>
          <cell r="AH170">
            <v>104.33</v>
          </cell>
          <cell r="AI170">
            <v>97.1</v>
          </cell>
        </row>
        <row r="171">
          <cell r="A171">
            <v>35333</v>
          </cell>
          <cell r="C171">
            <v>5.07</v>
          </cell>
          <cell r="D171">
            <v>5.28</v>
          </cell>
          <cell r="E171">
            <v>5.7</v>
          </cell>
          <cell r="F171">
            <v>6.08</v>
          </cell>
          <cell r="G171">
            <v>6.25</v>
          </cell>
          <cell r="H171">
            <v>6.46</v>
          </cell>
          <cell r="I171">
            <v>6.59</v>
          </cell>
          <cell r="J171">
            <v>6.71</v>
          </cell>
          <cell r="L171">
            <v>6.93</v>
          </cell>
          <cell r="M171">
            <v>5.7394999999999996</v>
          </cell>
          <cell r="Q171">
            <v>1.5163</v>
          </cell>
          <cell r="R171">
            <v>1.2413000000000001</v>
          </cell>
          <cell r="S171">
            <v>110.45</v>
          </cell>
          <cell r="U171">
            <v>58.5</v>
          </cell>
          <cell r="W171">
            <v>74.125</v>
          </cell>
          <cell r="Y171">
            <v>84</v>
          </cell>
          <cell r="AG171">
            <v>89.26</v>
          </cell>
          <cell r="AH171">
            <v>104.64</v>
          </cell>
          <cell r="AI171">
            <v>97.42</v>
          </cell>
        </row>
        <row r="172">
          <cell r="A172">
            <v>35334</v>
          </cell>
          <cell r="C172">
            <v>5</v>
          </cell>
          <cell r="D172">
            <v>5.25</v>
          </cell>
          <cell r="E172">
            <v>5.65</v>
          </cell>
          <cell r="F172">
            <v>6.05</v>
          </cell>
          <cell r="G172">
            <v>6.22</v>
          </cell>
          <cell r="H172">
            <v>6.41</v>
          </cell>
          <cell r="I172">
            <v>6.54</v>
          </cell>
          <cell r="J172">
            <v>6.66</v>
          </cell>
          <cell r="L172">
            <v>6.88</v>
          </cell>
          <cell r="M172">
            <v>5.7394999999999996</v>
          </cell>
          <cell r="Q172">
            <v>1.5229999999999999</v>
          </cell>
          <cell r="R172">
            <v>1.2544999999999999</v>
          </cell>
          <cell r="S172">
            <v>110.66</v>
          </cell>
          <cell r="U172">
            <v>59.125</v>
          </cell>
          <cell r="W172">
            <v>74.625</v>
          </cell>
          <cell r="Y172">
            <v>84.25</v>
          </cell>
          <cell r="AG172">
            <v>90.17</v>
          </cell>
          <cell r="AH172">
            <v>104.84</v>
          </cell>
          <cell r="AI172">
            <v>97.85</v>
          </cell>
        </row>
        <row r="173">
          <cell r="A173">
            <v>35335</v>
          </cell>
          <cell r="C173">
            <v>5.04</v>
          </cell>
          <cell r="D173">
            <v>5.24</v>
          </cell>
          <cell r="E173">
            <v>5.68</v>
          </cell>
          <cell r="F173">
            <v>6.07</v>
          </cell>
          <cell r="G173">
            <v>6.25</v>
          </cell>
          <cell r="H173">
            <v>6.43</v>
          </cell>
          <cell r="I173">
            <v>6.57</v>
          </cell>
          <cell r="J173">
            <v>6.68</v>
          </cell>
          <cell r="L173">
            <v>6.91</v>
          </cell>
          <cell r="M173">
            <v>5.7187000000000001</v>
          </cell>
          <cell r="Q173">
            <v>1.5243</v>
          </cell>
          <cell r="R173">
            <v>1.2565</v>
          </cell>
          <cell r="S173">
            <v>110.86</v>
          </cell>
          <cell r="U173">
            <v>58.875</v>
          </cell>
          <cell r="W173">
            <v>74.375</v>
          </cell>
          <cell r="Y173">
            <v>83.875</v>
          </cell>
          <cell r="AG173">
            <v>90.1</v>
          </cell>
          <cell r="AH173">
            <v>104.75</v>
          </cell>
          <cell r="AI173">
            <v>97.97</v>
          </cell>
        </row>
        <row r="174">
          <cell r="A174">
            <v>35338</v>
          </cell>
          <cell r="C174">
            <v>5.14</v>
          </cell>
          <cell r="D174">
            <v>5.37</v>
          </cell>
          <cell r="E174">
            <v>5.71</v>
          </cell>
          <cell r="F174">
            <v>6.1</v>
          </cell>
          <cell r="G174">
            <v>6.28</v>
          </cell>
          <cell r="H174">
            <v>6.46</v>
          </cell>
          <cell r="I174">
            <v>6.6</v>
          </cell>
          <cell r="J174">
            <v>6.72</v>
          </cell>
          <cell r="L174">
            <v>6.93</v>
          </cell>
          <cell r="M174">
            <v>5.7187000000000001</v>
          </cell>
          <cell r="Q174">
            <v>1.5238</v>
          </cell>
          <cell r="R174">
            <v>1.2549999999999999</v>
          </cell>
          <cell r="S174">
            <v>111.42</v>
          </cell>
          <cell r="U174">
            <v>58.375</v>
          </cell>
          <cell r="W174">
            <v>73.875</v>
          </cell>
          <cell r="Y174">
            <v>83.75</v>
          </cell>
          <cell r="AG174">
            <v>90.77</v>
          </cell>
          <cell r="AH174">
            <v>104.82</v>
          </cell>
          <cell r="AI174">
            <v>98.64</v>
          </cell>
        </row>
        <row r="175">
          <cell r="A175">
            <v>35339</v>
          </cell>
          <cell r="C175">
            <v>5.0999999999999996</v>
          </cell>
          <cell r="D175">
            <v>5.35</v>
          </cell>
          <cell r="E175">
            <v>5.65</v>
          </cell>
          <cell r="F175">
            <v>6.03</v>
          </cell>
          <cell r="G175">
            <v>6.22</v>
          </cell>
          <cell r="H175">
            <v>6.39</v>
          </cell>
          <cell r="I175">
            <v>6.54</v>
          </cell>
          <cell r="J175">
            <v>6.65</v>
          </cell>
          <cell r="L175">
            <v>6.88</v>
          </cell>
          <cell r="M175">
            <v>5.75</v>
          </cell>
          <cell r="Q175">
            <v>1.5270999999999999</v>
          </cell>
          <cell r="R175">
            <v>1.2568999999999999</v>
          </cell>
          <cell r="S175">
            <v>111.49</v>
          </cell>
          <cell r="U175">
            <v>59.375</v>
          </cell>
          <cell r="W175">
            <v>74.625</v>
          </cell>
          <cell r="Y175">
            <v>84.375</v>
          </cell>
          <cell r="AG175">
            <v>89.62</v>
          </cell>
          <cell r="AH175">
            <v>104.6</v>
          </cell>
          <cell r="AI175">
            <v>98.02</v>
          </cell>
        </row>
        <row r="176">
          <cell r="A176">
            <v>35340</v>
          </cell>
          <cell r="C176">
            <v>5.03</v>
          </cell>
          <cell r="D176">
            <v>5.29</v>
          </cell>
          <cell r="E176">
            <v>5.61</v>
          </cell>
          <cell r="F176">
            <v>5.98</v>
          </cell>
          <cell r="G176">
            <v>6.15</v>
          </cell>
          <cell r="H176">
            <v>6.35</v>
          </cell>
          <cell r="I176">
            <v>6.49</v>
          </cell>
          <cell r="J176">
            <v>6.61</v>
          </cell>
          <cell r="L176">
            <v>6.84</v>
          </cell>
          <cell r="M176">
            <v>5.7187000000000001</v>
          </cell>
          <cell r="Q176">
            <v>1.5330999999999999</v>
          </cell>
          <cell r="R176">
            <v>1.2581</v>
          </cell>
          <cell r="S176">
            <v>111.91</v>
          </cell>
          <cell r="U176">
            <v>59.5</v>
          </cell>
          <cell r="W176">
            <v>74.5</v>
          </cell>
          <cell r="Y176">
            <v>84.25</v>
          </cell>
          <cell r="AG176">
            <v>90.14</v>
          </cell>
          <cell r="AH176">
            <v>104.76</v>
          </cell>
          <cell r="AI176">
            <v>98.19</v>
          </cell>
        </row>
        <row r="177">
          <cell r="A177">
            <v>35341</v>
          </cell>
          <cell r="C177">
            <v>5.04</v>
          </cell>
          <cell r="D177">
            <v>5.31</v>
          </cell>
          <cell r="E177">
            <v>5.61</v>
          </cell>
          <cell r="F177">
            <v>6</v>
          </cell>
          <cell r="G177">
            <v>6.16</v>
          </cell>
          <cell r="H177">
            <v>6.35</v>
          </cell>
          <cell r="I177">
            <v>6.49</v>
          </cell>
          <cell r="J177">
            <v>6.61</v>
          </cell>
          <cell r="L177">
            <v>6.84</v>
          </cell>
          <cell r="M177">
            <v>5.6875</v>
          </cell>
          <cell r="Q177">
            <v>1.5307999999999999</v>
          </cell>
          <cell r="R177">
            <v>1.2583</v>
          </cell>
          <cell r="S177">
            <v>111.49</v>
          </cell>
          <cell r="U177">
            <v>59.625</v>
          </cell>
          <cell r="W177">
            <v>74.5</v>
          </cell>
          <cell r="Y177">
            <v>84.375</v>
          </cell>
          <cell r="AG177">
            <v>89.83</v>
          </cell>
          <cell r="AH177">
            <v>104.73</v>
          </cell>
          <cell r="AI177">
            <v>97.97</v>
          </cell>
        </row>
        <row r="178">
          <cell r="A178">
            <v>35342</v>
          </cell>
          <cell r="C178">
            <v>5.01</v>
          </cell>
          <cell r="D178">
            <v>5.24</v>
          </cell>
          <cell r="E178">
            <v>5.47</v>
          </cell>
          <cell r="F178">
            <v>5.85</v>
          </cell>
          <cell r="G178">
            <v>6</v>
          </cell>
          <cell r="H178">
            <v>6.2</v>
          </cell>
          <cell r="I178">
            <v>6.36</v>
          </cell>
          <cell r="J178">
            <v>6.48</v>
          </cell>
          <cell r="L178">
            <v>6.74</v>
          </cell>
          <cell r="M178">
            <v>5.6875</v>
          </cell>
          <cell r="Q178">
            <v>1.5323</v>
          </cell>
          <cell r="R178">
            <v>1.258</v>
          </cell>
          <cell r="S178">
            <v>111.88</v>
          </cell>
          <cell r="U178">
            <v>61</v>
          </cell>
          <cell r="W178">
            <v>75.375</v>
          </cell>
          <cell r="Y178">
            <v>85.25</v>
          </cell>
          <cell r="AG178">
            <v>90.55</v>
          </cell>
          <cell r="AH178">
            <v>104.83</v>
          </cell>
          <cell r="AI178">
            <v>98.59</v>
          </cell>
        </row>
        <row r="179">
          <cell r="A179">
            <v>35345</v>
          </cell>
          <cell r="C179">
            <v>5.1100000000000003</v>
          </cell>
          <cell r="D179">
            <v>5.29</v>
          </cell>
          <cell r="E179">
            <v>5.53</v>
          </cell>
          <cell r="F179">
            <v>5.89</v>
          </cell>
          <cell r="G179">
            <v>6.06</v>
          </cell>
          <cell r="H179">
            <v>6.25</v>
          </cell>
          <cell r="I179">
            <v>6.41</v>
          </cell>
          <cell r="J179">
            <v>6.53</v>
          </cell>
          <cell r="L179">
            <v>6.78</v>
          </cell>
          <cell r="M179">
            <v>5.625</v>
          </cell>
          <cell r="Q179">
            <v>1.5314000000000001</v>
          </cell>
          <cell r="R179">
            <v>1.2557</v>
          </cell>
          <cell r="S179">
            <v>111.14</v>
          </cell>
          <cell r="U179">
            <v>60.5</v>
          </cell>
          <cell r="W179">
            <v>75</v>
          </cell>
          <cell r="Y179">
            <v>84.875</v>
          </cell>
          <cell r="AG179">
            <v>90.62</v>
          </cell>
          <cell r="AH179">
            <v>105.18</v>
          </cell>
          <cell r="AI179">
            <v>98.56</v>
          </cell>
          <cell r="AJ179">
            <v>100.9</v>
          </cell>
        </row>
        <row r="180">
          <cell r="A180">
            <v>35346</v>
          </cell>
          <cell r="C180">
            <v>5.12</v>
          </cell>
          <cell r="D180">
            <v>5.29</v>
          </cell>
          <cell r="E180">
            <v>5.53</v>
          </cell>
          <cell r="F180">
            <v>5.9</v>
          </cell>
          <cell r="G180">
            <v>6.06</v>
          </cell>
          <cell r="H180">
            <v>6.26</v>
          </cell>
          <cell r="I180">
            <v>6.42</v>
          </cell>
          <cell r="J180">
            <v>6.53</v>
          </cell>
          <cell r="L180">
            <v>6.79</v>
          </cell>
          <cell r="M180">
            <v>5.625</v>
          </cell>
          <cell r="Q180">
            <v>1.5305</v>
          </cell>
          <cell r="R180">
            <v>1.2555000000000001</v>
          </cell>
          <cell r="S180">
            <v>111.71</v>
          </cell>
          <cell r="U180">
            <v>60.438000000000002</v>
          </cell>
          <cell r="W180">
            <v>75</v>
          </cell>
          <cell r="Y180">
            <v>84.75</v>
          </cell>
          <cell r="AG180">
            <v>90.51</v>
          </cell>
          <cell r="AH180">
            <v>105.15</v>
          </cell>
          <cell r="AI180">
            <v>98.44</v>
          </cell>
          <cell r="AJ180">
            <v>100.88</v>
          </cell>
        </row>
        <row r="181">
          <cell r="A181">
            <v>35347</v>
          </cell>
          <cell r="C181">
            <v>5.12</v>
          </cell>
          <cell r="D181">
            <v>5.31</v>
          </cell>
          <cell r="E181">
            <v>5.56</v>
          </cell>
          <cell r="F181">
            <v>5.96</v>
          </cell>
          <cell r="G181">
            <v>6.11</v>
          </cell>
          <cell r="H181">
            <v>6.31</v>
          </cell>
          <cell r="I181">
            <v>6.46</v>
          </cell>
          <cell r="J181">
            <v>6.55</v>
          </cell>
          <cell r="L181">
            <v>6.83</v>
          </cell>
          <cell r="M181">
            <v>5.625</v>
          </cell>
          <cell r="Q181">
            <v>1.5285</v>
          </cell>
          <cell r="R181">
            <v>1.2529999999999999</v>
          </cell>
          <cell r="S181">
            <v>111.57</v>
          </cell>
          <cell r="U181">
            <v>59.625</v>
          </cell>
          <cell r="W181">
            <v>74.375</v>
          </cell>
          <cell r="Y181">
            <v>84.25</v>
          </cell>
          <cell r="AG181">
            <v>90.68</v>
          </cell>
          <cell r="AH181">
            <v>105.4</v>
          </cell>
          <cell r="AI181">
            <v>98.71</v>
          </cell>
          <cell r="AJ181">
            <v>100.57</v>
          </cell>
        </row>
        <row r="182">
          <cell r="A182">
            <v>35348</v>
          </cell>
          <cell r="C182">
            <v>5.15</v>
          </cell>
          <cell r="D182">
            <v>5.35</v>
          </cell>
          <cell r="E182">
            <v>5.66</v>
          </cell>
          <cell r="F182">
            <v>6.01</v>
          </cell>
          <cell r="G182">
            <v>6.17</v>
          </cell>
          <cell r="H182">
            <v>6.37</v>
          </cell>
          <cell r="I182">
            <v>6.51</v>
          </cell>
          <cell r="J182">
            <v>6.61</v>
          </cell>
          <cell r="L182">
            <v>6.89</v>
          </cell>
          <cell r="M182">
            <v>5.6353999999999997</v>
          </cell>
          <cell r="Q182">
            <v>1.5284</v>
          </cell>
          <cell r="R182">
            <v>1.2493000000000001</v>
          </cell>
          <cell r="S182">
            <v>111.21</v>
          </cell>
          <cell r="U182">
            <v>58.938000000000002</v>
          </cell>
          <cell r="W182">
            <v>73.25</v>
          </cell>
          <cell r="Y182">
            <v>83.561999999999998</v>
          </cell>
          <cell r="AG182">
            <v>89.2</v>
          </cell>
          <cell r="AH182">
            <v>102.42</v>
          </cell>
          <cell r="AI182">
            <v>98.19</v>
          </cell>
          <cell r="AJ182">
            <v>99.56</v>
          </cell>
        </row>
        <row r="183">
          <cell r="A183">
            <v>35349</v>
          </cell>
          <cell r="C183">
            <v>5.13</v>
          </cell>
          <cell r="D183">
            <v>5.31</v>
          </cell>
          <cell r="E183">
            <v>5.57</v>
          </cell>
          <cell r="F183">
            <v>5.92</v>
          </cell>
          <cell r="G183">
            <v>6.09</v>
          </cell>
          <cell r="H183">
            <v>6.29</v>
          </cell>
          <cell r="I183">
            <v>6.46</v>
          </cell>
          <cell r="J183">
            <v>6.55</v>
          </cell>
          <cell r="L183">
            <v>6.84</v>
          </cell>
          <cell r="M183">
            <v>5.6562000000000001</v>
          </cell>
          <cell r="Q183">
            <v>1.5311999999999999</v>
          </cell>
          <cell r="R183">
            <v>1.2544999999999999</v>
          </cell>
          <cell r="S183">
            <v>111.6</v>
          </cell>
          <cell r="U183">
            <v>58.875</v>
          </cell>
          <cell r="W183">
            <v>73.25</v>
          </cell>
          <cell r="Y183">
            <v>83.125</v>
          </cell>
          <cell r="AG183">
            <v>89.38</v>
          </cell>
          <cell r="AH183">
            <v>104.8</v>
          </cell>
          <cell r="AI183">
            <v>98.07</v>
          </cell>
          <cell r="AJ183">
            <v>99.6</v>
          </cell>
        </row>
        <row r="184">
          <cell r="A184">
            <v>35352</v>
          </cell>
          <cell r="C184">
            <v>5.15</v>
          </cell>
          <cell r="D184">
            <v>5.3250000000000002</v>
          </cell>
          <cell r="E184">
            <v>5.57</v>
          </cell>
          <cell r="F184">
            <v>5.92</v>
          </cell>
          <cell r="G184">
            <v>6.09</v>
          </cell>
          <cell r="H184">
            <v>6.29</v>
          </cell>
          <cell r="I184">
            <v>6.46</v>
          </cell>
          <cell r="J184">
            <v>6.55</v>
          </cell>
          <cell r="L184">
            <v>6.84</v>
          </cell>
          <cell r="M184">
            <v>5.625</v>
          </cell>
          <cell r="Q184">
            <v>1.5295000000000001</v>
          </cell>
          <cell r="R184">
            <v>1.2535000000000001</v>
          </cell>
          <cell r="S184">
            <v>111.68</v>
          </cell>
          <cell r="U184">
            <v>58.875</v>
          </cell>
          <cell r="W184">
            <v>73.25</v>
          </cell>
          <cell r="Y184">
            <v>83.125</v>
          </cell>
          <cell r="AG184">
            <v>89.36</v>
          </cell>
          <cell r="AH184">
            <v>104.77</v>
          </cell>
          <cell r="AI184">
            <v>98.05</v>
          </cell>
          <cell r="AJ184">
            <v>99.57</v>
          </cell>
        </row>
        <row r="185">
          <cell r="A185">
            <v>35353</v>
          </cell>
          <cell r="C185">
            <v>5.17</v>
          </cell>
          <cell r="D185">
            <v>5.34</v>
          </cell>
          <cell r="E185">
            <v>5.58</v>
          </cell>
          <cell r="F185">
            <v>5.93</v>
          </cell>
          <cell r="G185">
            <v>6.1</v>
          </cell>
          <cell r="H185">
            <v>6.3</v>
          </cell>
          <cell r="I185">
            <v>6.46</v>
          </cell>
          <cell r="J185">
            <v>6.56</v>
          </cell>
          <cell r="L185">
            <v>6.85</v>
          </cell>
          <cell r="M185">
            <v>5.625</v>
          </cell>
          <cell r="Q185">
            <v>1.5405</v>
          </cell>
          <cell r="R185">
            <v>1.2685</v>
          </cell>
          <cell r="S185">
            <v>112.89</v>
          </cell>
          <cell r="U185">
            <v>58.625</v>
          </cell>
          <cell r="W185">
            <v>73</v>
          </cell>
          <cell r="Y185">
            <v>82.75</v>
          </cell>
          <cell r="AG185">
            <v>89.58</v>
          </cell>
          <cell r="AH185">
            <v>104.51</v>
          </cell>
          <cell r="AI185">
            <v>97.82</v>
          </cell>
          <cell r="AJ185">
            <v>99.04</v>
          </cell>
        </row>
        <row r="186">
          <cell r="A186">
            <v>35354</v>
          </cell>
          <cell r="C186">
            <v>5.14</v>
          </cell>
          <cell r="D186">
            <v>5.33</v>
          </cell>
          <cell r="E186">
            <v>5.58</v>
          </cell>
          <cell r="F186">
            <v>5.94</v>
          </cell>
          <cell r="G186">
            <v>6.12</v>
          </cell>
          <cell r="H186">
            <v>6.31</v>
          </cell>
          <cell r="I186">
            <v>6.46</v>
          </cell>
          <cell r="J186">
            <v>6.57</v>
          </cell>
          <cell r="L186">
            <v>6.86</v>
          </cell>
          <cell r="M186">
            <v>5.625</v>
          </cell>
          <cell r="Q186">
            <v>1.5405</v>
          </cell>
          <cell r="R186">
            <v>1.2685</v>
          </cell>
          <cell r="S186">
            <v>112.33</v>
          </cell>
          <cell r="U186">
            <v>57.438000000000002</v>
          </cell>
          <cell r="W186">
            <v>71.75</v>
          </cell>
          <cell r="Y186">
            <v>81.561999999999998</v>
          </cell>
          <cell r="AG186">
            <v>89.46</v>
          </cell>
          <cell r="AH186">
            <v>104.24</v>
          </cell>
          <cell r="AI186">
            <v>97.39</v>
          </cell>
          <cell r="AJ186">
            <v>97.76</v>
          </cell>
        </row>
        <row r="187">
          <cell r="A187">
            <v>35355</v>
          </cell>
          <cell r="C187">
            <v>5.12</v>
          </cell>
          <cell r="D187">
            <v>5.3</v>
          </cell>
          <cell r="E187">
            <v>5.52</v>
          </cell>
          <cell r="F187">
            <v>5.89</v>
          </cell>
          <cell r="G187">
            <v>6.06</v>
          </cell>
          <cell r="H187">
            <v>6.25</v>
          </cell>
          <cell r="I187">
            <v>6.4</v>
          </cell>
          <cell r="J187">
            <v>6.51</v>
          </cell>
          <cell r="L187">
            <v>6.81</v>
          </cell>
          <cell r="M187">
            <v>5.625</v>
          </cell>
          <cell r="Q187">
            <v>1.5435000000000001</v>
          </cell>
          <cell r="R187">
            <v>1.2695000000000001</v>
          </cell>
          <cell r="S187">
            <v>112.25</v>
          </cell>
          <cell r="U187">
            <v>57.875</v>
          </cell>
          <cell r="W187">
            <v>72</v>
          </cell>
          <cell r="Y187">
            <v>82</v>
          </cell>
          <cell r="AG187">
            <v>88.57</v>
          </cell>
          <cell r="AH187">
            <v>104.68</v>
          </cell>
          <cell r="AI187">
            <v>97.42</v>
          </cell>
          <cell r="AJ187">
            <v>98.48</v>
          </cell>
        </row>
        <row r="188">
          <cell r="A188">
            <v>35356</v>
          </cell>
          <cell r="C188">
            <v>5.14</v>
          </cell>
          <cell r="D188">
            <v>5.34</v>
          </cell>
          <cell r="E188">
            <v>5.55</v>
          </cell>
          <cell r="F188">
            <v>5.91</v>
          </cell>
          <cell r="G188">
            <v>6.07</v>
          </cell>
          <cell r="H188">
            <v>6.27</v>
          </cell>
          <cell r="I188">
            <v>6.41</v>
          </cell>
          <cell r="J188">
            <v>6.52</v>
          </cell>
          <cell r="L188">
            <v>6.81</v>
          </cell>
          <cell r="M188">
            <v>5.625</v>
          </cell>
          <cell r="Q188">
            <v>1.5423</v>
          </cell>
          <cell r="R188">
            <v>1.2706</v>
          </cell>
          <cell r="S188">
            <v>112.6</v>
          </cell>
          <cell r="U188">
            <v>58.375</v>
          </cell>
          <cell r="W188">
            <v>72.5</v>
          </cell>
          <cell r="Y188">
            <v>82.5</v>
          </cell>
          <cell r="AG188">
            <v>89.48</v>
          </cell>
          <cell r="AH188">
            <v>104.78</v>
          </cell>
          <cell r="AI188">
            <v>98.33</v>
          </cell>
          <cell r="AJ188">
            <v>99.04</v>
          </cell>
        </row>
        <row r="189">
          <cell r="A189">
            <v>35359</v>
          </cell>
          <cell r="C189">
            <v>5.16</v>
          </cell>
          <cell r="D189">
            <v>5.35</v>
          </cell>
          <cell r="E189">
            <v>5.57</v>
          </cell>
          <cell r="F189">
            <v>5.95</v>
          </cell>
          <cell r="G189">
            <v>6.12</v>
          </cell>
          <cell r="H189">
            <v>6.31</v>
          </cell>
          <cell r="I189">
            <v>6.45</v>
          </cell>
          <cell r="J189">
            <v>6.56</v>
          </cell>
          <cell r="L189">
            <v>6.85</v>
          </cell>
          <cell r="M189">
            <v>5.625</v>
          </cell>
          <cell r="Q189">
            <v>1.5345</v>
          </cell>
          <cell r="R189">
            <v>1.2641</v>
          </cell>
          <cell r="S189">
            <v>112.78</v>
          </cell>
          <cell r="U189">
            <v>58.125</v>
          </cell>
          <cell r="W189">
            <v>72.25</v>
          </cell>
          <cell r="Y189">
            <v>82.25</v>
          </cell>
          <cell r="AG189">
            <v>89.46</v>
          </cell>
          <cell r="AH189">
            <v>104.8</v>
          </cell>
          <cell r="AI189">
            <v>97.82</v>
          </cell>
          <cell r="AJ189">
            <v>99.01</v>
          </cell>
        </row>
        <row r="190">
          <cell r="A190">
            <v>35360</v>
          </cell>
          <cell r="C190">
            <v>5.13</v>
          </cell>
          <cell r="D190">
            <v>5.34</v>
          </cell>
          <cell r="E190">
            <v>5.56</v>
          </cell>
          <cell r="F190">
            <v>5.94</v>
          </cell>
          <cell r="G190">
            <v>6.11</v>
          </cell>
          <cell r="H190">
            <v>6.31</v>
          </cell>
          <cell r="I190">
            <v>6.45</v>
          </cell>
          <cell r="J190">
            <v>6.56</v>
          </cell>
          <cell r="L190">
            <v>6.84</v>
          </cell>
          <cell r="M190">
            <v>5.625</v>
          </cell>
          <cell r="Q190">
            <v>1.5257000000000001</v>
          </cell>
          <cell r="R190">
            <v>1.2544999999999999</v>
          </cell>
          <cell r="S190">
            <v>112.38</v>
          </cell>
          <cell r="U190">
            <v>56.875</v>
          </cell>
          <cell r="W190">
            <v>70.5</v>
          </cell>
          <cell r="Y190">
            <v>80.5</v>
          </cell>
          <cell r="AG190">
            <v>89.25</v>
          </cell>
          <cell r="AH190">
            <v>104.72</v>
          </cell>
          <cell r="AI190">
            <v>98.19</v>
          </cell>
          <cell r="AJ190">
            <v>99.18</v>
          </cell>
        </row>
        <row r="191">
          <cell r="A191">
            <v>35361</v>
          </cell>
          <cell r="C191">
            <v>5.14</v>
          </cell>
          <cell r="D191">
            <v>5.34</v>
          </cell>
          <cell r="E191">
            <v>5.56</v>
          </cell>
          <cell r="F191">
            <v>5.94</v>
          </cell>
          <cell r="G191">
            <v>6.1</v>
          </cell>
          <cell r="H191">
            <v>6.29</v>
          </cell>
          <cell r="I191">
            <v>6.45</v>
          </cell>
          <cell r="J191">
            <v>6.57</v>
          </cell>
          <cell r="L191">
            <v>6.85</v>
          </cell>
          <cell r="M191">
            <v>5.625</v>
          </cell>
          <cell r="Q191">
            <v>1.522</v>
          </cell>
          <cell r="R191">
            <v>1.2544999999999999</v>
          </cell>
          <cell r="S191">
            <v>113</v>
          </cell>
          <cell r="U191">
            <v>56.875</v>
          </cell>
          <cell r="W191">
            <v>70.5</v>
          </cell>
          <cell r="Y191">
            <v>80.5</v>
          </cell>
          <cell r="AG191">
            <v>88.45</v>
          </cell>
          <cell r="AH191">
            <v>103.84</v>
          </cell>
          <cell r="AI191">
            <v>97.57</v>
          </cell>
          <cell r="AJ191">
            <v>98.55</v>
          </cell>
        </row>
        <row r="192">
          <cell r="A192">
            <v>35362</v>
          </cell>
          <cell r="C192">
            <v>5.14</v>
          </cell>
          <cell r="D192">
            <v>5.33</v>
          </cell>
          <cell r="E192">
            <v>5.55</v>
          </cell>
          <cell r="F192">
            <v>5.9</v>
          </cell>
          <cell r="G192">
            <v>6.07</v>
          </cell>
          <cell r="H192">
            <v>6.26</v>
          </cell>
          <cell r="I192">
            <v>6.42</v>
          </cell>
          <cell r="J192">
            <v>6.54</v>
          </cell>
          <cell r="L192">
            <v>6.82</v>
          </cell>
          <cell r="M192">
            <v>5.625</v>
          </cell>
          <cell r="Q192">
            <v>1.5176000000000001</v>
          </cell>
          <cell r="R192">
            <v>1.2558</v>
          </cell>
          <cell r="S192">
            <v>112.89</v>
          </cell>
          <cell r="U192">
            <v>56.5</v>
          </cell>
          <cell r="W192">
            <v>70.125</v>
          </cell>
          <cell r="Y192">
            <v>79.875</v>
          </cell>
          <cell r="AG192">
            <v>88.67</v>
          </cell>
          <cell r="AH192">
            <v>104.09</v>
          </cell>
          <cell r="AI192">
            <v>97.35</v>
          </cell>
          <cell r="AJ192">
            <v>98.92</v>
          </cell>
        </row>
        <row r="193">
          <cell r="A193">
            <v>35363</v>
          </cell>
          <cell r="C193">
            <v>5.19</v>
          </cell>
          <cell r="D193">
            <v>5.34</v>
          </cell>
          <cell r="E193">
            <v>5.56</v>
          </cell>
          <cell r="F193">
            <v>5.92</v>
          </cell>
          <cell r="G193">
            <v>6.1</v>
          </cell>
          <cell r="H193">
            <v>6.29</v>
          </cell>
          <cell r="I193">
            <v>6.43</v>
          </cell>
          <cell r="J193">
            <v>6.56</v>
          </cell>
          <cell r="L193">
            <v>6.83</v>
          </cell>
          <cell r="M193">
            <v>5.625</v>
          </cell>
          <cell r="Q193">
            <v>1.5215000000000001</v>
          </cell>
          <cell r="R193">
            <v>1.2615000000000001</v>
          </cell>
          <cell r="S193">
            <v>113.45</v>
          </cell>
          <cell r="U193">
            <v>56.5</v>
          </cell>
          <cell r="W193">
            <v>69.875</v>
          </cell>
          <cell r="Y193">
            <v>79.625</v>
          </cell>
          <cell r="AG193">
            <v>87.88</v>
          </cell>
          <cell r="AH193">
            <v>103.72</v>
          </cell>
          <cell r="AI193">
            <v>97.08</v>
          </cell>
          <cell r="AJ193">
            <v>98.03</v>
          </cell>
        </row>
        <row r="194">
          <cell r="A194">
            <v>35366</v>
          </cell>
          <cell r="C194">
            <v>5.14</v>
          </cell>
          <cell r="D194">
            <v>5.3</v>
          </cell>
          <cell r="E194">
            <v>5.46</v>
          </cell>
          <cell r="F194">
            <v>5.77</v>
          </cell>
          <cell r="G194">
            <v>5.94</v>
          </cell>
          <cell r="H194">
            <v>6.12</v>
          </cell>
          <cell r="I194">
            <v>6.27</v>
          </cell>
          <cell r="J194">
            <v>6.4</v>
          </cell>
          <cell r="L194">
            <v>6.7</v>
          </cell>
          <cell r="M194">
            <v>5.625</v>
          </cell>
          <cell r="Q194">
            <v>1.5199</v>
          </cell>
          <cell r="R194">
            <v>1.2615000000000001</v>
          </cell>
          <cell r="S194">
            <v>111.28</v>
          </cell>
          <cell r="U194">
            <v>56.75</v>
          </cell>
          <cell r="W194">
            <v>70.25</v>
          </cell>
          <cell r="Y194">
            <v>80.188000000000002</v>
          </cell>
          <cell r="AG194">
            <v>88.83</v>
          </cell>
          <cell r="AH194">
            <v>104.11</v>
          </cell>
          <cell r="AI194">
            <v>97.59</v>
          </cell>
          <cell r="AJ194">
            <v>97.9</v>
          </cell>
        </row>
        <row r="195">
          <cell r="A195">
            <v>35367</v>
          </cell>
          <cell r="C195">
            <v>5.14</v>
          </cell>
          <cell r="D195">
            <v>5.3</v>
          </cell>
          <cell r="E195">
            <v>5.46</v>
          </cell>
          <cell r="F195">
            <v>5.79</v>
          </cell>
          <cell r="G195">
            <v>5.95</v>
          </cell>
          <cell r="H195">
            <v>6.12</v>
          </cell>
          <cell r="I195">
            <v>6.27</v>
          </cell>
          <cell r="J195">
            <v>6.4</v>
          </cell>
          <cell r="L195">
            <v>6.69</v>
          </cell>
          <cell r="M195">
            <v>5.625</v>
          </cell>
          <cell r="Q195">
            <v>1.5106999999999999</v>
          </cell>
          <cell r="R195">
            <v>1.2569999999999999</v>
          </cell>
          <cell r="S195">
            <v>114.4</v>
          </cell>
          <cell r="U195">
            <v>59</v>
          </cell>
          <cell r="W195">
            <v>71.875</v>
          </cell>
          <cell r="Y195">
            <v>81.875</v>
          </cell>
          <cell r="AG195">
            <v>89.01</v>
          </cell>
          <cell r="AH195">
            <v>104.32</v>
          </cell>
          <cell r="AI195">
            <v>97.82</v>
          </cell>
          <cell r="AJ195">
            <v>98.37</v>
          </cell>
        </row>
        <row r="196">
          <cell r="A196">
            <v>35368</v>
          </cell>
          <cell r="C196">
            <v>5.17</v>
          </cell>
          <cell r="D196">
            <v>5.3</v>
          </cell>
          <cell r="E196">
            <v>5.44</v>
          </cell>
          <cell r="F196">
            <v>5.77</v>
          </cell>
          <cell r="G196">
            <v>5.92</v>
          </cell>
          <cell r="H196">
            <v>6.1</v>
          </cell>
          <cell r="I196">
            <v>6.24</v>
          </cell>
          <cell r="J196">
            <v>6.37</v>
          </cell>
          <cell r="L196">
            <v>6.66</v>
          </cell>
          <cell r="M196">
            <v>5.5625</v>
          </cell>
          <cell r="Q196">
            <v>1.5126999999999999</v>
          </cell>
          <cell r="R196">
            <v>1.2555000000000001</v>
          </cell>
          <cell r="S196">
            <v>114.15</v>
          </cell>
          <cell r="U196">
            <v>60.375</v>
          </cell>
          <cell r="W196">
            <v>71.5</v>
          </cell>
          <cell r="Y196">
            <v>83.25</v>
          </cell>
          <cell r="AG196">
            <v>89.76</v>
          </cell>
          <cell r="AH196">
            <v>104.38</v>
          </cell>
          <cell r="AI196">
            <v>98.77</v>
          </cell>
          <cell r="AJ196">
            <v>98.74</v>
          </cell>
        </row>
        <row r="197">
          <cell r="A197">
            <v>35369</v>
          </cell>
          <cell r="C197">
            <v>5.17</v>
          </cell>
          <cell r="D197">
            <v>5.3</v>
          </cell>
          <cell r="E197">
            <v>5.46</v>
          </cell>
          <cell r="F197">
            <v>5.79</v>
          </cell>
          <cell r="G197">
            <v>5.93</v>
          </cell>
          <cell r="H197">
            <v>6.11</v>
          </cell>
          <cell r="I197">
            <v>6.26</v>
          </cell>
          <cell r="J197">
            <v>6.38</v>
          </cell>
          <cell r="L197">
            <v>6.68</v>
          </cell>
          <cell r="M197">
            <v>5.5728999999999997</v>
          </cell>
          <cell r="Q197">
            <v>1.518</v>
          </cell>
          <cell r="R197">
            <v>1.2689999999999999</v>
          </cell>
          <cell r="S197">
            <v>114.1</v>
          </cell>
          <cell r="U197">
            <v>59.5</v>
          </cell>
          <cell r="W197">
            <v>72.375</v>
          </cell>
          <cell r="Y197">
            <v>82.375</v>
          </cell>
          <cell r="AG197">
            <v>89.4</v>
          </cell>
          <cell r="AH197">
            <v>104.75</v>
          </cell>
          <cell r="AI197">
            <v>100.22</v>
          </cell>
          <cell r="AJ197">
            <v>98.71</v>
          </cell>
        </row>
        <row r="198">
          <cell r="A198">
            <v>35370</v>
          </cell>
          <cell r="C198">
            <v>5.19</v>
          </cell>
          <cell r="D198">
            <v>5.3</v>
          </cell>
          <cell r="E198">
            <v>5.46</v>
          </cell>
          <cell r="F198">
            <v>5.78</v>
          </cell>
          <cell r="G198">
            <v>5.92</v>
          </cell>
          <cell r="H198">
            <v>6.1</v>
          </cell>
          <cell r="I198">
            <v>6.23</v>
          </cell>
          <cell r="J198">
            <v>6.36</v>
          </cell>
          <cell r="L198">
            <v>6.67</v>
          </cell>
          <cell r="M198">
            <v>5.5625</v>
          </cell>
          <cell r="Q198">
            <v>1.5125</v>
          </cell>
          <cell r="R198">
            <v>1.2669999999999999</v>
          </cell>
          <cell r="S198">
            <v>113.4</v>
          </cell>
          <cell r="U198">
            <v>59.875</v>
          </cell>
          <cell r="W198">
            <v>73.375</v>
          </cell>
          <cell r="Y198">
            <v>83.125</v>
          </cell>
          <cell r="AG198">
            <v>90.65</v>
          </cell>
          <cell r="AH198">
            <v>105.15</v>
          </cell>
          <cell r="AI198">
            <v>100.49</v>
          </cell>
          <cell r="AJ198">
            <v>99.46</v>
          </cell>
        </row>
        <row r="199">
          <cell r="A199">
            <v>35373</v>
          </cell>
          <cell r="C199">
            <v>5.17</v>
          </cell>
          <cell r="D199">
            <v>5.27</v>
          </cell>
          <cell r="E199">
            <v>5.43</v>
          </cell>
          <cell r="F199">
            <v>5.74</v>
          </cell>
          <cell r="G199">
            <v>5.86</v>
          </cell>
          <cell r="H199">
            <v>6.03</v>
          </cell>
          <cell r="I199">
            <v>6.16</v>
          </cell>
          <cell r="J199">
            <v>6.28</v>
          </cell>
          <cell r="L199">
            <v>6.6</v>
          </cell>
          <cell r="M199">
            <v>5.5625</v>
          </cell>
          <cell r="Q199">
            <v>1.5122</v>
          </cell>
          <cell r="R199">
            <v>1.2682</v>
          </cell>
          <cell r="S199">
            <v>113.93</v>
          </cell>
          <cell r="U199">
            <v>60.625</v>
          </cell>
          <cell r="W199">
            <v>74.061999999999998</v>
          </cell>
          <cell r="Y199">
            <v>84</v>
          </cell>
          <cell r="AG199">
            <v>91.12</v>
          </cell>
          <cell r="AH199">
            <v>105.27</v>
          </cell>
          <cell r="AI199">
            <v>100.51</v>
          </cell>
          <cell r="AJ199">
            <v>100.42</v>
          </cell>
        </row>
        <row r="200">
          <cell r="A200">
            <v>35374</v>
          </cell>
          <cell r="C200">
            <v>5.17</v>
          </cell>
          <cell r="D200">
            <v>5.28</v>
          </cell>
          <cell r="E200">
            <v>5.44</v>
          </cell>
          <cell r="F200">
            <v>5.76</v>
          </cell>
          <cell r="G200">
            <v>5.9</v>
          </cell>
          <cell r="H200">
            <v>6.05</v>
          </cell>
          <cell r="I200">
            <v>6.18</v>
          </cell>
          <cell r="J200">
            <v>6.3</v>
          </cell>
          <cell r="L200">
            <v>6.61</v>
          </cell>
          <cell r="M200">
            <v>5.5625</v>
          </cell>
          <cell r="Q200">
            <v>1.5214000000000001</v>
          </cell>
          <cell r="R200">
            <v>1.2789999999999999</v>
          </cell>
          <cell r="S200">
            <v>114.28</v>
          </cell>
          <cell r="U200">
            <v>60.688000000000002</v>
          </cell>
          <cell r="W200">
            <v>73.625</v>
          </cell>
          <cell r="Y200">
            <v>83.625</v>
          </cell>
          <cell r="AG200">
            <v>91.39</v>
          </cell>
          <cell r="AH200">
            <v>105.64</v>
          </cell>
          <cell r="AI200">
            <v>100.49</v>
          </cell>
          <cell r="AJ200">
            <v>100.49</v>
          </cell>
        </row>
        <row r="201">
          <cell r="A201">
            <v>35375</v>
          </cell>
          <cell r="C201">
            <v>5.16</v>
          </cell>
          <cell r="D201">
            <v>5.28</v>
          </cell>
          <cell r="E201">
            <v>5.44</v>
          </cell>
          <cell r="F201">
            <v>5.75</v>
          </cell>
          <cell r="G201">
            <v>5.87</v>
          </cell>
          <cell r="H201">
            <v>6.01</v>
          </cell>
          <cell r="I201">
            <v>6.12</v>
          </cell>
          <cell r="J201">
            <v>6.26</v>
          </cell>
          <cell r="L201">
            <v>6.48</v>
          </cell>
          <cell r="M201">
            <v>5.5312000000000001</v>
          </cell>
          <cell r="Q201">
            <v>1.5185</v>
          </cell>
          <cell r="R201">
            <v>1.278</v>
          </cell>
          <cell r="S201">
            <v>114.05</v>
          </cell>
          <cell r="U201">
            <v>60.625</v>
          </cell>
          <cell r="W201">
            <v>73.375</v>
          </cell>
          <cell r="Y201">
            <v>83.5</v>
          </cell>
          <cell r="AG201">
            <v>90.86</v>
          </cell>
          <cell r="AH201">
            <v>105.61</v>
          </cell>
          <cell r="AI201">
            <v>100.515</v>
          </cell>
          <cell r="AJ201">
            <v>100.58500000000001</v>
          </cell>
        </row>
        <row r="202">
          <cell r="A202">
            <v>35376</v>
          </cell>
          <cell r="C202">
            <v>5.18</v>
          </cell>
          <cell r="D202">
            <v>5.29</v>
          </cell>
          <cell r="E202">
            <v>5.45</v>
          </cell>
          <cell r="F202">
            <v>5.76</v>
          </cell>
          <cell r="G202">
            <v>5.88</v>
          </cell>
          <cell r="H202">
            <v>6.04</v>
          </cell>
          <cell r="I202">
            <v>6.16</v>
          </cell>
          <cell r="J202">
            <v>6.29</v>
          </cell>
          <cell r="L202">
            <v>6.51</v>
          </cell>
          <cell r="M202">
            <v>5.5625</v>
          </cell>
          <cell r="Q202">
            <v>1.5128999999999999</v>
          </cell>
          <cell r="R202">
            <v>1.2747999999999999</v>
          </cell>
          <cell r="S202">
            <v>112.25</v>
          </cell>
          <cell r="U202">
            <v>61</v>
          </cell>
          <cell r="W202">
            <v>73.75</v>
          </cell>
          <cell r="Y202">
            <v>83.75</v>
          </cell>
          <cell r="AG202">
            <v>90.33</v>
          </cell>
          <cell r="AH202">
            <v>105.58</v>
          </cell>
          <cell r="AI202">
            <v>100.54</v>
          </cell>
          <cell r="AJ202">
            <v>100.68</v>
          </cell>
        </row>
        <row r="203">
          <cell r="A203">
            <v>35377</v>
          </cell>
          <cell r="C203">
            <v>5.18</v>
          </cell>
          <cell r="D203">
            <v>5.29</v>
          </cell>
          <cell r="E203">
            <v>5.44</v>
          </cell>
          <cell r="F203">
            <v>5.74</v>
          </cell>
          <cell r="G203">
            <v>5.86</v>
          </cell>
          <cell r="H203">
            <v>6.02</v>
          </cell>
          <cell r="I203">
            <v>6.13</v>
          </cell>
          <cell r="J203">
            <v>6.24</v>
          </cell>
          <cell r="L203">
            <v>6.47</v>
          </cell>
          <cell r="M203">
            <v>5.5312000000000001</v>
          </cell>
          <cell r="Q203">
            <v>1.5049999999999999</v>
          </cell>
          <cell r="R203">
            <v>1.2649999999999999</v>
          </cell>
          <cell r="S203">
            <v>111.8</v>
          </cell>
          <cell r="U203">
            <v>60.75</v>
          </cell>
          <cell r="W203">
            <v>73.75</v>
          </cell>
          <cell r="Y203">
            <v>83.75</v>
          </cell>
          <cell r="AG203">
            <v>90.99</v>
          </cell>
          <cell r="AH203">
            <v>105.68</v>
          </cell>
          <cell r="AI203">
            <v>100.56</v>
          </cell>
          <cell r="AJ203">
            <v>100.42</v>
          </cell>
        </row>
        <row r="204">
          <cell r="A204">
            <v>35380</v>
          </cell>
          <cell r="C204">
            <v>5.18</v>
          </cell>
          <cell r="D204">
            <v>5.29</v>
          </cell>
          <cell r="E204">
            <v>5.43</v>
          </cell>
          <cell r="F204">
            <v>5.73</v>
          </cell>
          <cell r="G204">
            <v>5.84</v>
          </cell>
          <cell r="H204">
            <v>5.98</v>
          </cell>
          <cell r="I204">
            <v>6.09</v>
          </cell>
          <cell r="J204">
            <v>6.19</v>
          </cell>
          <cell r="L204">
            <v>6.44</v>
          </cell>
          <cell r="M204">
            <v>5.5415999999999999</v>
          </cell>
          <cell r="Q204">
            <v>1.4942</v>
          </cell>
          <cell r="R204">
            <v>1.2549999999999999</v>
          </cell>
          <cell r="S204">
            <v>111.13</v>
          </cell>
          <cell r="U204">
            <v>60.75</v>
          </cell>
          <cell r="W204">
            <v>73.75</v>
          </cell>
          <cell r="Y204">
            <v>83.75</v>
          </cell>
          <cell r="AG204">
            <v>90.97</v>
          </cell>
          <cell r="AH204">
            <v>106.05</v>
          </cell>
          <cell r="AI204">
            <v>100.63</v>
          </cell>
          <cell r="AJ204">
            <v>100.98</v>
          </cell>
        </row>
        <row r="205">
          <cell r="A205">
            <v>35381</v>
          </cell>
          <cell r="C205">
            <v>5.17</v>
          </cell>
          <cell r="D205">
            <v>5.28</v>
          </cell>
          <cell r="E205">
            <v>5.42</v>
          </cell>
          <cell r="F205">
            <v>5.71</v>
          </cell>
          <cell r="G205">
            <v>5.84</v>
          </cell>
          <cell r="H205">
            <v>5.99</v>
          </cell>
          <cell r="I205">
            <v>6.1</v>
          </cell>
          <cell r="J205">
            <v>6.2</v>
          </cell>
          <cell r="L205">
            <v>6.46</v>
          </cell>
          <cell r="M205">
            <v>5.5312000000000001</v>
          </cell>
          <cell r="Q205">
            <v>1.5073000000000001</v>
          </cell>
          <cell r="R205">
            <v>1.2689999999999999</v>
          </cell>
          <cell r="S205">
            <v>111.5</v>
          </cell>
          <cell r="U205">
            <v>61.375</v>
          </cell>
          <cell r="W205">
            <v>73.625</v>
          </cell>
          <cell r="Y205">
            <v>83.625</v>
          </cell>
          <cell r="AG205">
            <v>91.19</v>
          </cell>
          <cell r="AH205">
            <v>106.01</v>
          </cell>
          <cell r="AI205">
            <v>100.61</v>
          </cell>
          <cell r="AJ205">
            <v>100.95</v>
          </cell>
        </row>
        <row r="206">
          <cell r="A206">
            <v>35382</v>
          </cell>
          <cell r="C206">
            <v>5.17</v>
          </cell>
          <cell r="D206">
            <v>5.27</v>
          </cell>
          <cell r="E206">
            <v>5.4</v>
          </cell>
          <cell r="F206">
            <v>5.66</v>
          </cell>
          <cell r="G206">
            <v>5.77</v>
          </cell>
          <cell r="H206">
            <v>5.93</v>
          </cell>
          <cell r="I206">
            <v>6.05</v>
          </cell>
          <cell r="J206">
            <v>6.15</v>
          </cell>
          <cell r="L206">
            <v>6.42</v>
          </cell>
          <cell r="M206">
            <v>5.5312000000000001</v>
          </cell>
          <cell r="Q206">
            <v>1.5079</v>
          </cell>
          <cell r="R206">
            <v>1.2715000000000001</v>
          </cell>
          <cell r="S206">
            <v>111.8</v>
          </cell>
          <cell r="U206">
            <v>61.5</v>
          </cell>
          <cell r="W206">
            <v>74</v>
          </cell>
          <cell r="Y206">
            <v>84</v>
          </cell>
          <cell r="AG206">
            <v>91.32</v>
          </cell>
          <cell r="AH206">
            <v>106.18</v>
          </cell>
          <cell r="AI206">
            <v>100.78</v>
          </cell>
          <cell r="AJ206">
            <v>101.12</v>
          </cell>
        </row>
        <row r="207">
          <cell r="A207">
            <v>35383</v>
          </cell>
          <cell r="C207">
            <v>5.16</v>
          </cell>
          <cell r="D207">
            <v>5.26</v>
          </cell>
          <cell r="E207">
            <v>5.4</v>
          </cell>
          <cell r="F207">
            <v>5.68</v>
          </cell>
          <cell r="G207">
            <v>5.79</v>
          </cell>
          <cell r="H207">
            <v>5.96</v>
          </cell>
          <cell r="I207">
            <v>6.09</v>
          </cell>
          <cell r="J207">
            <v>6.19</v>
          </cell>
          <cell r="L207">
            <v>6.46</v>
          </cell>
          <cell r="M207">
            <v>5.5312000000000001</v>
          </cell>
          <cell r="Q207">
            <v>1.5095000000000001</v>
          </cell>
          <cell r="R207">
            <v>1.2762</v>
          </cell>
          <cell r="S207">
            <v>111.45</v>
          </cell>
          <cell r="U207">
            <v>62.375</v>
          </cell>
          <cell r="W207">
            <v>74.625</v>
          </cell>
          <cell r="Y207">
            <v>84.5</v>
          </cell>
          <cell r="AG207">
            <v>92.07</v>
          </cell>
          <cell r="AH207">
            <v>106.55</v>
          </cell>
          <cell r="AI207">
            <v>101.05</v>
          </cell>
          <cell r="AJ207">
            <v>101.88</v>
          </cell>
        </row>
        <row r="208">
          <cell r="A208">
            <v>35384</v>
          </cell>
          <cell r="C208">
            <v>5.18</v>
          </cell>
          <cell r="D208">
            <v>5.27</v>
          </cell>
          <cell r="E208">
            <v>5.41</v>
          </cell>
          <cell r="F208">
            <v>5.7</v>
          </cell>
          <cell r="G208">
            <v>5.81</v>
          </cell>
          <cell r="H208">
            <v>5.97</v>
          </cell>
          <cell r="I208">
            <v>6.1</v>
          </cell>
          <cell r="J208">
            <v>6.2</v>
          </cell>
          <cell r="L208">
            <v>6.46</v>
          </cell>
          <cell r="M208">
            <v>5.5312000000000001</v>
          </cell>
          <cell r="Q208">
            <v>1.5095000000000001</v>
          </cell>
          <cell r="R208">
            <v>1.2790999999999999</v>
          </cell>
          <cell r="S208">
            <v>111.13</v>
          </cell>
          <cell r="U208">
            <v>62.25</v>
          </cell>
          <cell r="W208">
            <v>74.75</v>
          </cell>
          <cell r="Y208">
            <v>84.75</v>
          </cell>
          <cell r="AG208">
            <v>92.11</v>
          </cell>
          <cell r="AH208">
            <v>106.75</v>
          </cell>
          <cell r="AI208">
            <v>100.97</v>
          </cell>
          <cell r="AJ208">
            <v>101.98</v>
          </cell>
        </row>
        <row r="209">
          <cell r="A209">
            <v>35387</v>
          </cell>
          <cell r="C209">
            <v>5.17</v>
          </cell>
          <cell r="D209">
            <v>5.26</v>
          </cell>
          <cell r="E209">
            <v>5.4</v>
          </cell>
          <cell r="F209">
            <v>5.68</v>
          </cell>
          <cell r="G209">
            <v>5.78</v>
          </cell>
          <cell r="H209">
            <v>5.94</v>
          </cell>
          <cell r="I209">
            <v>6.07</v>
          </cell>
          <cell r="J209">
            <v>6.17</v>
          </cell>
          <cell r="L209">
            <v>6.44</v>
          </cell>
          <cell r="M209">
            <v>5.5312000000000001</v>
          </cell>
          <cell r="Q209">
            <v>1.5014000000000001</v>
          </cell>
          <cell r="R209">
            <v>1.2669999999999999</v>
          </cell>
          <cell r="S209">
            <v>111.5</v>
          </cell>
          <cell r="U209">
            <v>62.311999999999998</v>
          </cell>
          <cell r="W209">
            <v>74.875</v>
          </cell>
          <cell r="Y209">
            <v>84.938000000000002</v>
          </cell>
          <cell r="AG209">
            <v>92.09</v>
          </cell>
          <cell r="AH209">
            <v>106.62</v>
          </cell>
          <cell r="AI209">
            <v>101.73</v>
          </cell>
          <cell r="AJ209">
            <v>102.15</v>
          </cell>
        </row>
        <row r="210">
          <cell r="A210">
            <v>35388</v>
          </cell>
          <cell r="C210">
            <v>5.17</v>
          </cell>
          <cell r="D210">
            <v>5.26</v>
          </cell>
          <cell r="E210">
            <v>5.4</v>
          </cell>
          <cell r="F210">
            <v>5.65</v>
          </cell>
          <cell r="G210">
            <v>5.77</v>
          </cell>
          <cell r="H210">
            <v>5.92</v>
          </cell>
          <cell r="I210">
            <v>6.04</v>
          </cell>
          <cell r="J210">
            <v>6.14</v>
          </cell>
          <cell r="L210">
            <v>6.41</v>
          </cell>
          <cell r="M210">
            <v>5.5312000000000001</v>
          </cell>
          <cell r="Q210">
            <v>1.506</v>
          </cell>
          <cell r="R210">
            <v>1.2722</v>
          </cell>
          <cell r="S210">
            <v>111.66</v>
          </cell>
          <cell r="U210">
            <v>62.375</v>
          </cell>
          <cell r="W210">
            <v>74.75</v>
          </cell>
          <cell r="Y210">
            <v>84.75</v>
          </cell>
          <cell r="AG210">
            <v>92.76</v>
          </cell>
          <cell r="AH210">
            <v>106.58</v>
          </cell>
          <cell r="AI210">
            <v>101.94</v>
          </cell>
          <cell r="AJ210">
            <v>102.42</v>
          </cell>
        </row>
        <row r="211">
          <cell r="A211">
            <v>35389</v>
          </cell>
          <cell r="C211">
            <v>5.18</v>
          </cell>
          <cell r="D211">
            <v>5.26</v>
          </cell>
          <cell r="E211">
            <v>5.43</v>
          </cell>
          <cell r="F211">
            <v>5.67</v>
          </cell>
          <cell r="G211">
            <v>5.78</v>
          </cell>
          <cell r="H211">
            <v>5.94</v>
          </cell>
          <cell r="I211">
            <v>6.05</v>
          </cell>
          <cell r="J211">
            <v>6.15</v>
          </cell>
          <cell r="L211">
            <v>6.42</v>
          </cell>
          <cell r="M211">
            <v>5.5312000000000001</v>
          </cell>
          <cell r="Q211">
            <v>1.4962</v>
          </cell>
          <cell r="R211">
            <v>1.2666999999999999</v>
          </cell>
          <cell r="S211">
            <v>111.57</v>
          </cell>
          <cell r="U211">
            <v>62.625</v>
          </cell>
          <cell r="W211">
            <v>74.625</v>
          </cell>
          <cell r="Y211">
            <v>84.75</v>
          </cell>
          <cell r="AG211">
            <v>92.84</v>
          </cell>
          <cell r="AH211">
            <v>106.85</v>
          </cell>
          <cell r="AI211">
            <v>101.3</v>
          </cell>
          <cell r="AJ211">
            <v>102.84</v>
          </cell>
        </row>
        <row r="212">
          <cell r="A212">
            <v>35390</v>
          </cell>
          <cell r="C212">
            <v>5.18</v>
          </cell>
          <cell r="D212">
            <v>5.27</v>
          </cell>
          <cell r="E212">
            <v>5.44</v>
          </cell>
          <cell r="F212">
            <v>5.69</v>
          </cell>
          <cell r="G212">
            <v>5.8</v>
          </cell>
          <cell r="H212">
            <v>5.94</v>
          </cell>
          <cell r="I212">
            <v>6.05</v>
          </cell>
          <cell r="J212">
            <v>6.15</v>
          </cell>
          <cell r="L212">
            <v>6.44</v>
          </cell>
          <cell r="M212">
            <v>5.5312000000000001</v>
          </cell>
          <cell r="Q212">
            <v>1.4983</v>
          </cell>
          <cell r="R212">
            <v>1.2669999999999999</v>
          </cell>
          <cell r="S212">
            <v>111.37</v>
          </cell>
          <cell r="U212">
            <v>62.75</v>
          </cell>
          <cell r="W212">
            <v>74.625</v>
          </cell>
          <cell r="Y212">
            <v>84.75</v>
          </cell>
          <cell r="AG212">
            <v>93.2</v>
          </cell>
          <cell r="AH212">
            <v>106.82</v>
          </cell>
          <cell r="AI212">
            <v>101.41</v>
          </cell>
          <cell r="AJ212">
            <v>103.44</v>
          </cell>
        </row>
        <row r="213">
          <cell r="A213">
            <v>35391</v>
          </cell>
          <cell r="C213">
            <v>5.18</v>
          </cell>
          <cell r="D213">
            <v>5.28</v>
          </cell>
          <cell r="E213">
            <v>5.43</v>
          </cell>
          <cell r="F213">
            <v>5.67</v>
          </cell>
          <cell r="G213">
            <v>5.77</v>
          </cell>
          <cell r="H213">
            <v>5.92</v>
          </cell>
          <cell r="I213">
            <v>6.04</v>
          </cell>
          <cell r="J213">
            <v>6.13</v>
          </cell>
          <cell r="L213">
            <v>6.42</v>
          </cell>
          <cell r="M213">
            <v>5.5312000000000001</v>
          </cell>
          <cell r="Q213">
            <v>1.5076000000000001</v>
          </cell>
          <cell r="R213">
            <v>1.2709999999999999</v>
          </cell>
          <cell r="S213">
            <v>111.42</v>
          </cell>
          <cell r="U213">
            <v>62.875</v>
          </cell>
          <cell r="W213">
            <v>74.875</v>
          </cell>
          <cell r="Y213">
            <v>85</v>
          </cell>
          <cell r="AG213">
            <v>93.14</v>
          </cell>
          <cell r="AH213">
            <v>106.62</v>
          </cell>
          <cell r="AI213">
            <v>101.21</v>
          </cell>
          <cell r="AJ213">
            <v>102.85</v>
          </cell>
        </row>
        <row r="214">
          <cell r="A214">
            <v>35394</v>
          </cell>
          <cell r="C214">
            <v>5.16</v>
          </cell>
          <cell r="D214">
            <v>5.27</v>
          </cell>
          <cell r="E214">
            <v>5.41</v>
          </cell>
          <cell r="F214">
            <v>5.66</v>
          </cell>
          <cell r="G214">
            <v>5.77</v>
          </cell>
          <cell r="H214">
            <v>5.91</v>
          </cell>
          <cell r="I214">
            <v>6.04</v>
          </cell>
          <cell r="J214">
            <v>6.13</v>
          </cell>
          <cell r="L214">
            <v>6.43</v>
          </cell>
          <cell r="M214">
            <v>5.5312000000000001</v>
          </cell>
          <cell r="Q214">
            <v>1.5238</v>
          </cell>
          <cell r="R214">
            <v>1.2889999999999999</v>
          </cell>
          <cell r="S214">
            <v>112.73</v>
          </cell>
          <cell r="U214">
            <v>63.625</v>
          </cell>
          <cell r="W214">
            <v>75.625</v>
          </cell>
          <cell r="Y214">
            <v>85.75</v>
          </cell>
          <cell r="AG214">
            <v>93.41</v>
          </cell>
          <cell r="AH214">
            <v>106.79</v>
          </cell>
          <cell r="AI214">
            <v>101.33</v>
          </cell>
          <cell r="AJ214">
            <v>103.66</v>
          </cell>
        </row>
        <row r="215">
          <cell r="A215">
            <v>35395</v>
          </cell>
          <cell r="C215">
            <v>5.15</v>
          </cell>
          <cell r="D215">
            <v>5.26</v>
          </cell>
          <cell r="E215">
            <v>5.41</v>
          </cell>
          <cell r="F215">
            <v>5.66</v>
          </cell>
          <cell r="G215">
            <v>5.77</v>
          </cell>
          <cell r="H215">
            <v>5.91</v>
          </cell>
          <cell r="I215">
            <v>6.05</v>
          </cell>
          <cell r="J215">
            <v>6.14</v>
          </cell>
          <cell r="L215">
            <v>6.44</v>
          </cell>
          <cell r="M215">
            <v>5.5312000000000001</v>
          </cell>
          <cell r="Q215">
            <v>1.5235000000000001</v>
          </cell>
          <cell r="R215">
            <v>1.2898000000000001</v>
          </cell>
          <cell r="S215">
            <v>112.5</v>
          </cell>
          <cell r="U215">
            <v>63.5</v>
          </cell>
          <cell r="W215">
            <v>75.5</v>
          </cell>
          <cell r="Y215">
            <v>85.625</v>
          </cell>
          <cell r="AG215">
            <v>93.77</v>
          </cell>
          <cell r="AH215">
            <v>106.85</v>
          </cell>
          <cell r="AI215">
            <v>101.25</v>
          </cell>
          <cell r="AJ215">
            <v>103.98</v>
          </cell>
        </row>
        <row r="216">
          <cell r="A216">
            <v>35396</v>
          </cell>
          <cell r="C216">
            <v>5.14</v>
          </cell>
          <cell r="D216">
            <v>5.26</v>
          </cell>
          <cell r="E216">
            <v>5.3450000000000006</v>
          </cell>
          <cell r="F216">
            <v>5.63</v>
          </cell>
          <cell r="G216">
            <v>5.74</v>
          </cell>
          <cell r="H216">
            <v>5.88</v>
          </cell>
          <cell r="I216">
            <v>6.01</v>
          </cell>
          <cell r="J216">
            <v>6.1</v>
          </cell>
          <cell r="L216">
            <v>6.4</v>
          </cell>
          <cell r="M216">
            <v>5.5312000000000001</v>
          </cell>
          <cell r="Q216">
            <v>1.5265</v>
          </cell>
          <cell r="R216">
            <v>1.2909999999999999</v>
          </cell>
          <cell r="S216">
            <v>113.2</v>
          </cell>
          <cell r="U216">
            <v>63.438000000000002</v>
          </cell>
          <cell r="W216">
            <v>75.625</v>
          </cell>
          <cell r="Y216">
            <v>85.688000000000002</v>
          </cell>
          <cell r="AG216">
            <v>93.56</v>
          </cell>
          <cell r="AH216">
            <v>106.92</v>
          </cell>
          <cell r="AI216">
            <v>101.42</v>
          </cell>
          <cell r="AJ216">
            <v>101.24</v>
          </cell>
        </row>
        <row r="217">
          <cell r="A217">
            <v>35397</v>
          </cell>
          <cell r="C217">
            <v>5.13</v>
          </cell>
          <cell r="D217">
            <v>5.25</v>
          </cell>
          <cell r="E217">
            <v>5.28</v>
          </cell>
          <cell r="F217">
            <v>5.59</v>
          </cell>
          <cell r="G217">
            <v>5.7</v>
          </cell>
          <cell r="H217">
            <v>5.84</v>
          </cell>
          <cell r="I217">
            <v>5.97</v>
          </cell>
          <cell r="J217">
            <v>6.06</v>
          </cell>
          <cell r="L217">
            <v>6.36</v>
          </cell>
          <cell r="M217">
            <v>5.5312000000000001</v>
          </cell>
          <cell r="Q217">
            <v>1.5333000000000001</v>
          </cell>
          <cell r="R217">
            <v>1.2965</v>
          </cell>
          <cell r="S217">
            <v>113.74</v>
          </cell>
          <cell r="U217">
            <v>63.438000000000002</v>
          </cell>
          <cell r="W217">
            <v>75.625</v>
          </cell>
          <cell r="Y217">
            <v>85.688000000000002</v>
          </cell>
          <cell r="AG217">
            <v>93.54</v>
          </cell>
          <cell r="AH217">
            <v>106.89</v>
          </cell>
          <cell r="AI217">
            <v>101.4</v>
          </cell>
          <cell r="AJ217">
            <v>104.21</v>
          </cell>
        </row>
        <row r="218">
          <cell r="A218">
            <v>35398</v>
          </cell>
          <cell r="C218">
            <v>5.08</v>
          </cell>
          <cell r="D218">
            <v>5.24</v>
          </cell>
          <cell r="E218">
            <v>5.4</v>
          </cell>
          <cell r="F218">
            <v>5.61</v>
          </cell>
          <cell r="G218">
            <v>5.72</v>
          </cell>
          <cell r="H218">
            <v>5.85</v>
          </cell>
          <cell r="I218">
            <v>5.97</v>
          </cell>
          <cell r="J218">
            <v>6.08</v>
          </cell>
          <cell r="L218">
            <v>6.36</v>
          </cell>
          <cell r="M218">
            <v>5.5312000000000001</v>
          </cell>
          <cell r="Q218">
            <v>1.5395000000000001</v>
          </cell>
          <cell r="R218">
            <v>1.3048</v>
          </cell>
          <cell r="S218">
            <v>113.88</v>
          </cell>
          <cell r="U218">
            <v>64.5</v>
          </cell>
          <cell r="W218">
            <v>76.375</v>
          </cell>
          <cell r="Y218">
            <v>86.375</v>
          </cell>
          <cell r="AG218">
            <v>94.15</v>
          </cell>
          <cell r="AH218">
            <v>106.99</v>
          </cell>
          <cell r="AI218">
            <v>101.42</v>
          </cell>
          <cell r="AJ218">
            <v>104.61</v>
          </cell>
        </row>
        <row r="219">
          <cell r="A219">
            <v>35401</v>
          </cell>
          <cell r="C219">
            <v>5.05</v>
          </cell>
          <cell r="D219">
            <v>5.22</v>
          </cell>
          <cell r="E219">
            <v>5.39</v>
          </cell>
          <cell r="F219">
            <v>5.61</v>
          </cell>
          <cell r="G219">
            <v>5.7</v>
          </cell>
          <cell r="H219">
            <v>5.84</v>
          </cell>
          <cell r="I219">
            <v>5.95</v>
          </cell>
          <cell r="J219">
            <v>6.06</v>
          </cell>
          <cell r="L219">
            <v>6.35</v>
          </cell>
          <cell r="M219">
            <v>5.5612000000000004</v>
          </cell>
          <cell r="Q219">
            <v>1.5552999999999999</v>
          </cell>
          <cell r="R219">
            <v>1.3214999999999999</v>
          </cell>
          <cell r="S219">
            <v>114.57</v>
          </cell>
          <cell r="U219">
            <v>64.625</v>
          </cell>
          <cell r="W219">
            <v>76.5</v>
          </cell>
          <cell r="Y219">
            <v>86.625</v>
          </cell>
          <cell r="AG219">
            <v>94.03</v>
          </cell>
          <cell r="AH219">
            <v>106.96</v>
          </cell>
          <cell r="AI219">
            <v>101.39</v>
          </cell>
          <cell r="AJ219">
            <v>106.4</v>
          </cell>
        </row>
        <row r="220">
          <cell r="A220">
            <v>35402</v>
          </cell>
          <cell r="C220">
            <v>5.03</v>
          </cell>
          <cell r="D220">
            <v>5.2</v>
          </cell>
          <cell r="E220">
            <v>5.41</v>
          </cell>
          <cell r="F220">
            <v>5.64</v>
          </cell>
          <cell r="G220">
            <v>5.75</v>
          </cell>
          <cell r="H220">
            <v>5.89</v>
          </cell>
          <cell r="I220">
            <v>6.01</v>
          </cell>
          <cell r="J220">
            <v>6.11</v>
          </cell>
          <cell r="L220">
            <v>6.4</v>
          </cell>
          <cell r="M220">
            <v>5.5312000000000001</v>
          </cell>
          <cell r="Q220">
            <v>1.5569999999999999</v>
          </cell>
          <cell r="R220">
            <v>1.3205</v>
          </cell>
          <cell r="S220">
            <v>113.35</v>
          </cell>
          <cell r="U220">
            <v>65.25</v>
          </cell>
          <cell r="W220">
            <v>77.125</v>
          </cell>
          <cell r="Y220">
            <v>87</v>
          </cell>
          <cell r="AG220">
            <v>94.98</v>
          </cell>
          <cell r="AH220">
            <v>106.93</v>
          </cell>
          <cell r="AI220">
            <v>101.37</v>
          </cell>
          <cell r="AJ220">
            <v>105.43</v>
          </cell>
        </row>
        <row r="221">
          <cell r="A221">
            <v>35403</v>
          </cell>
          <cell r="C221">
            <v>5.04</v>
          </cell>
          <cell r="D221">
            <v>5.22</v>
          </cell>
          <cell r="E221">
            <v>5.44</v>
          </cell>
          <cell r="F221">
            <v>5.71</v>
          </cell>
          <cell r="G221">
            <v>5.82</v>
          </cell>
          <cell r="H221">
            <v>5.99</v>
          </cell>
          <cell r="I221">
            <v>6.12</v>
          </cell>
          <cell r="J221">
            <v>6.22</v>
          </cell>
          <cell r="L221">
            <v>6.5</v>
          </cell>
          <cell r="M221">
            <v>5.5312000000000001</v>
          </cell>
          <cell r="Q221">
            <v>1.5608</v>
          </cell>
          <cell r="R221">
            <v>1.3211999999999999</v>
          </cell>
          <cell r="S221">
            <v>113.11</v>
          </cell>
          <cell r="U221">
            <v>64.561999999999998</v>
          </cell>
          <cell r="W221">
            <v>76.875</v>
          </cell>
          <cell r="Y221">
            <v>86.75</v>
          </cell>
          <cell r="AG221">
            <v>95.05</v>
          </cell>
          <cell r="AH221">
            <v>106.89</v>
          </cell>
          <cell r="AI221">
            <v>101.25</v>
          </cell>
          <cell r="AJ221">
            <v>105.2</v>
          </cell>
        </row>
        <row r="222">
          <cell r="A222">
            <v>35404</v>
          </cell>
          <cell r="C222">
            <v>5.03</v>
          </cell>
          <cell r="D222">
            <v>5.23</v>
          </cell>
          <cell r="E222">
            <v>5.45</v>
          </cell>
          <cell r="F222">
            <v>5.73</v>
          </cell>
          <cell r="G222">
            <v>5.84</v>
          </cell>
          <cell r="H222">
            <v>6.02</v>
          </cell>
          <cell r="I222">
            <v>6.16</v>
          </cell>
          <cell r="J222">
            <v>6.26</v>
          </cell>
          <cell r="L222">
            <v>6.53</v>
          </cell>
          <cell r="M222">
            <v>5.5312000000000001</v>
          </cell>
          <cell r="Q222">
            <v>1.55</v>
          </cell>
          <cell r="R222">
            <v>1.3129999999999999</v>
          </cell>
          <cell r="S222">
            <v>112.35</v>
          </cell>
          <cell r="U222">
            <v>64.25</v>
          </cell>
          <cell r="W222">
            <v>77</v>
          </cell>
          <cell r="Y222">
            <v>87</v>
          </cell>
          <cell r="AG222">
            <v>94.5</v>
          </cell>
          <cell r="AH222">
            <v>106.76</v>
          </cell>
          <cell r="AI222">
            <v>101.32</v>
          </cell>
          <cell r="AJ222">
            <v>105.27</v>
          </cell>
        </row>
        <row r="223">
          <cell r="A223">
            <v>35405</v>
          </cell>
          <cell r="C223">
            <v>4.96</v>
          </cell>
          <cell r="D223">
            <v>5.18</v>
          </cell>
          <cell r="E223">
            <v>5.43</v>
          </cell>
          <cell r="F223">
            <v>5.7</v>
          </cell>
          <cell r="G223">
            <v>5.81</v>
          </cell>
          <cell r="H223">
            <v>5.97</v>
          </cell>
          <cell r="I223">
            <v>6.11</v>
          </cell>
          <cell r="J223">
            <v>6.21</v>
          </cell>
          <cell r="L223">
            <v>6.48</v>
          </cell>
          <cell r="M223">
            <v>5.5312000000000001</v>
          </cell>
          <cell r="Q223">
            <v>1.5471999999999999</v>
          </cell>
          <cell r="R223">
            <v>1.3169999999999999</v>
          </cell>
          <cell r="S223">
            <v>113</v>
          </cell>
          <cell r="U223">
            <v>62.69</v>
          </cell>
          <cell r="W223">
            <v>78</v>
          </cell>
          <cell r="Y223">
            <v>85.75</v>
          </cell>
          <cell r="AG223">
            <v>93.33</v>
          </cell>
          <cell r="AH223">
            <v>105.78</v>
          </cell>
          <cell r="AI223">
            <v>101.15</v>
          </cell>
          <cell r="AJ223">
            <v>103.85</v>
          </cell>
        </row>
        <row r="224">
          <cell r="A224">
            <v>35408</v>
          </cell>
          <cell r="C224">
            <v>4.96</v>
          </cell>
          <cell r="D224">
            <v>5.19</v>
          </cell>
          <cell r="E224">
            <v>5.43</v>
          </cell>
          <cell r="F224">
            <v>5.71</v>
          </cell>
          <cell r="G224">
            <v>5.83</v>
          </cell>
          <cell r="H224">
            <v>5.99</v>
          </cell>
          <cell r="I224">
            <v>6.12</v>
          </cell>
          <cell r="J224">
            <v>6.23</v>
          </cell>
          <cell r="L224">
            <v>6.49</v>
          </cell>
          <cell r="M224">
            <v>5.5929000000000002</v>
          </cell>
          <cell r="Q224">
            <v>1.5577000000000001</v>
          </cell>
          <cell r="R224">
            <v>1.3285</v>
          </cell>
          <cell r="S224">
            <v>113.48</v>
          </cell>
          <cell r="U224">
            <v>63.31</v>
          </cell>
          <cell r="W224">
            <v>76.38</v>
          </cell>
          <cell r="Y224">
            <v>86.13</v>
          </cell>
          <cell r="AG224">
            <v>94.03</v>
          </cell>
          <cell r="AH224">
            <v>105.99</v>
          </cell>
          <cell r="AI224">
            <v>101.22</v>
          </cell>
          <cell r="AJ224">
            <v>103.96</v>
          </cell>
        </row>
        <row r="225">
          <cell r="A225">
            <v>35409</v>
          </cell>
          <cell r="C225">
            <v>4.96</v>
          </cell>
          <cell r="D225">
            <v>5.22</v>
          </cell>
          <cell r="E225">
            <v>5.49</v>
          </cell>
          <cell r="F225">
            <v>5.82</v>
          </cell>
          <cell r="G225">
            <v>5.95</v>
          </cell>
          <cell r="H225">
            <v>6.14</v>
          </cell>
          <cell r="I225">
            <v>6.28</v>
          </cell>
          <cell r="J225">
            <v>6.38</v>
          </cell>
          <cell r="L225">
            <v>6.61</v>
          </cell>
          <cell r="M225">
            <v>5.5728999999999997</v>
          </cell>
          <cell r="Q225">
            <v>1.5527</v>
          </cell>
          <cell r="R225">
            <v>1.3271999999999999</v>
          </cell>
          <cell r="S225">
            <v>113.39</v>
          </cell>
          <cell r="U225">
            <v>63.43</v>
          </cell>
          <cell r="W225">
            <v>76.61</v>
          </cell>
          <cell r="Y225">
            <v>86.55</v>
          </cell>
          <cell r="AG225">
            <v>94.25</v>
          </cell>
          <cell r="AH225">
            <v>105.86</v>
          </cell>
          <cell r="AI225">
            <v>101.19</v>
          </cell>
          <cell r="AJ225">
            <v>104.03</v>
          </cell>
        </row>
        <row r="226">
          <cell r="A226">
            <v>35410</v>
          </cell>
          <cell r="C226">
            <v>4.97</v>
          </cell>
          <cell r="D226">
            <v>5.2</v>
          </cell>
          <cell r="E226">
            <v>5.49</v>
          </cell>
          <cell r="F226">
            <v>5.84</v>
          </cell>
          <cell r="G226">
            <v>5.98</v>
          </cell>
          <cell r="H226">
            <v>6.14</v>
          </cell>
          <cell r="I226">
            <v>6.3</v>
          </cell>
          <cell r="J226">
            <v>6.4</v>
          </cell>
          <cell r="L226">
            <v>6.64</v>
          </cell>
          <cell r="M226">
            <v>5.5937000000000001</v>
          </cell>
          <cell r="Q226">
            <v>1.5381</v>
          </cell>
          <cell r="R226">
            <v>1.3090999999999999</v>
          </cell>
          <cell r="S226">
            <v>113.02</v>
          </cell>
          <cell r="U226">
            <v>63.43</v>
          </cell>
          <cell r="W226">
            <v>76.61</v>
          </cell>
          <cell r="Y226">
            <v>86.55</v>
          </cell>
          <cell r="AG226">
            <v>94.25</v>
          </cell>
          <cell r="AH226">
            <v>105.86</v>
          </cell>
          <cell r="AI226">
            <v>101.19</v>
          </cell>
          <cell r="AJ226">
            <v>104.03</v>
          </cell>
        </row>
        <row r="227">
          <cell r="A227">
            <v>35411</v>
          </cell>
          <cell r="C227">
            <v>4.92</v>
          </cell>
          <cell r="D227">
            <v>5.2</v>
          </cell>
          <cell r="E227">
            <v>5.49</v>
          </cell>
          <cell r="F227">
            <v>5.77</v>
          </cell>
          <cell r="G227">
            <v>5.89</v>
          </cell>
          <cell r="H227">
            <v>6.06</v>
          </cell>
          <cell r="I227">
            <v>6.22</v>
          </cell>
          <cell r="J227">
            <v>6.33</v>
          </cell>
          <cell r="L227">
            <v>6.58</v>
          </cell>
          <cell r="M227">
            <v>5.5937000000000001</v>
          </cell>
          <cell r="Q227">
            <v>1.5425</v>
          </cell>
          <cell r="R227">
            <v>1.3115000000000001</v>
          </cell>
          <cell r="S227">
            <v>113.22</v>
          </cell>
          <cell r="U227">
            <v>61.07</v>
          </cell>
          <cell r="W227">
            <v>74.56</v>
          </cell>
          <cell r="Y227">
            <v>84.46</v>
          </cell>
          <cell r="AG227">
            <v>91.9</v>
          </cell>
          <cell r="AH227">
            <v>105.16</v>
          </cell>
          <cell r="AI227">
            <v>100.95</v>
          </cell>
          <cell r="AJ227">
            <v>101.22</v>
          </cell>
        </row>
        <row r="228">
          <cell r="A228">
            <v>35412</v>
          </cell>
          <cell r="C228">
            <v>0</v>
          </cell>
          <cell r="D228">
            <v>5.2</v>
          </cell>
          <cell r="E228">
            <v>5.49</v>
          </cell>
          <cell r="F228">
            <v>5.82</v>
          </cell>
          <cell r="G228">
            <v>5.95</v>
          </cell>
          <cell r="H228">
            <v>6.13</v>
          </cell>
          <cell r="I228">
            <v>6.27</v>
          </cell>
          <cell r="J228">
            <v>6.39</v>
          </cell>
          <cell r="L228">
            <v>6.63</v>
          </cell>
          <cell r="M228">
            <v>5.5937000000000001</v>
          </cell>
          <cell r="Q228">
            <v>1.5546</v>
          </cell>
          <cell r="R228">
            <v>1.325</v>
          </cell>
          <cell r="S228">
            <v>113.98</v>
          </cell>
          <cell r="U228">
            <v>62.71</v>
          </cell>
          <cell r="W228">
            <v>75.819999999999993</v>
          </cell>
          <cell r="Y228">
            <v>85.83</v>
          </cell>
          <cell r="AG228">
            <v>92.22</v>
          </cell>
          <cell r="AH228">
            <v>105.06</v>
          </cell>
          <cell r="AI228">
            <v>100.09</v>
          </cell>
          <cell r="AJ228">
            <v>102.21</v>
          </cell>
        </row>
        <row r="229">
          <cell r="A229">
            <v>35415</v>
          </cell>
          <cell r="C229">
            <v>4.97</v>
          </cell>
          <cell r="D229">
            <v>5.22</v>
          </cell>
          <cell r="E229">
            <v>5.49</v>
          </cell>
          <cell r="F229">
            <v>5.82</v>
          </cell>
          <cell r="G229">
            <v>5.95</v>
          </cell>
          <cell r="H229">
            <v>6.13</v>
          </cell>
          <cell r="I229">
            <v>6.27</v>
          </cell>
          <cell r="J229">
            <v>6.39</v>
          </cell>
          <cell r="L229">
            <v>6.63</v>
          </cell>
          <cell r="M229">
            <v>5.5937000000000001</v>
          </cell>
          <cell r="Q229">
            <v>1.5462</v>
          </cell>
          <cell r="R229">
            <v>1.3194999999999999</v>
          </cell>
          <cell r="S229">
            <v>113.87</v>
          </cell>
          <cell r="U229">
            <v>61.91</v>
          </cell>
          <cell r="W229">
            <v>75.2</v>
          </cell>
          <cell r="Y229">
            <v>85.46</v>
          </cell>
          <cell r="AG229">
            <v>92.49</v>
          </cell>
          <cell r="AH229">
            <v>105.13</v>
          </cell>
          <cell r="AI229">
            <v>99.78</v>
          </cell>
          <cell r="AJ229">
            <v>101.69</v>
          </cell>
        </row>
        <row r="230">
          <cell r="A230">
            <v>35416</v>
          </cell>
          <cell r="C230">
            <v>5</v>
          </cell>
          <cell r="D230">
            <v>5.27</v>
          </cell>
          <cell r="E230">
            <v>5.51</v>
          </cell>
          <cell r="F230">
            <v>5.87</v>
          </cell>
          <cell r="G230">
            <v>5.99</v>
          </cell>
          <cell r="H230">
            <v>6.17</v>
          </cell>
          <cell r="I230">
            <v>6.31</v>
          </cell>
          <cell r="J230">
            <v>6.42</v>
          </cell>
          <cell r="L230">
            <v>6.66</v>
          </cell>
          <cell r="M230">
            <v>4.6040999999999999</v>
          </cell>
          <cell r="Q230">
            <v>1.5498000000000001</v>
          </cell>
          <cell r="R230">
            <v>1.3260000000000001</v>
          </cell>
          <cell r="S230">
            <v>113.89</v>
          </cell>
          <cell r="U230">
            <v>61.97</v>
          </cell>
          <cell r="W230">
            <v>75.58</v>
          </cell>
          <cell r="Y230">
            <v>85.83</v>
          </cell>
          <cell r="AG230">
            <v>92.09</v>
          </cell>
          <cell r="AH230">
            <v>104.8</v>
          </cell>
          <cell r="AI230">
            <v>99.8</v>
          </cell>
          <cell r="AJ230">
            <v>101.69</v>
          </cell>
        </row>
        <row r="231">
          <cell r="A231">
            <v>35417</v>
          </cell>
          <cell r="C231">
            <v>5.03</v>
          </cell>
          <cell r="D231">
            <v>5.28</v>
          </cell>
          <cell r="E231">
            <v>5.55</v>
          </cell>
          <cell r="F231">
            <v>5.89</v>
          </cell>
          <cell r="G231">
            <v>6.04</v>
          </cell>
          <cell r="H231">
            <v>6.21</v>
          </cell>
          <cell r="I231">
            <v>6.36</v>
          </cell>
          <cell r="J231">
            <v>6.46</v>
          </cell>
          <cell r="L231">
            <v>6.69</v>
          </cell>
          <cell r="M231">
            <v>5.625</v>
          </cell>
          <cell r="Q231">
            <v>1.5515000000000001</v>
          </cell>
          <cell r="R231">
            <v>1.329</v>
          </cell>
          <cell r="S231">
            <v>113.7</v>
          </cell>
          <cell r="U231">
            <v>61.73</v>
          </cell>
          <cell r="W231">
            <v>75.52</v>
          </cell>
          <cell r="Y231">
            <v>85.65</v>
          </cell>
          <cell r="AG231">
            <v>93.12</v>
          </cell>
          <cell r="AH231">
            <v>105.46</v>
          </cell>
          <cell r="AI231">
            <v>100.02</v>
          </cell>
          <cell r="AJ231">
            <v>102.8</v>
          </cell>
        </row>
        <row r="232">
          <cell r="A232">
            <v>35418</v>
          </cell>
          <cell r="C232">
            <v>5.01</v>
          </cell>
          <cell r="D232">
            <v>5.25</v>
          </cell>
          <cell r="E232">
            <v>5.5</v>
          </cell>
          <cell r="F232">
            <v>5.83</v>
          </cell>
          <cell r="G232">
            <v>5.97</v>
          </cell>
          <cell r="H232">
            <v>6.13</v>
          </cell>
          <cell r="I232">
            <v>6.25</v>
          </cell>
          <cell r="J232">
            <v>6.36</v>
          </cell>
          <cell r="L232">
            <v>6.6</v>
          </cell>
          <cell r="M232">
            <v>5.625</v>
          </cell>
          <cell r="Q232">
            <v>1.5584</v>
          </cell>
          <cell r="R232">
            <v>1.3394999999999999</v>
          </cell>
          <cell r="S232">
            <v>114.08</v>
          </cell>
          <cell r="U232">
            <v>62.61</v>
          </cell>
          <cell r="W232">
            <v>76.03</v>
          </cell>
          <cell r="Y232">
            <v>86.27</v>
          </cell>
          <cell r="AG232">
            <v>93</v>
          </cell>
          <cell r="AH232">
            <v>105.43</v>
          </cell>
          <cell r="AI232">
            <v>100.19</v>
          </cell>
          <cell r="AJ232">
            <v>103.26</v>
          </cell>
        </row>
        <row r="233">
          <cell r="A233">
            <v>35419</v>
          </cell>
          <cell r="C233">
            <v>5.0199999999999996</v>
          </cell>
          <cell r="D233">
            <v>5.26</v>
          </cell>
          <cell r="E233">
            <v>5.49</v>
          </cell>
          <cell r="F233">
            <v>5.83</v>
          </cell>
          <cell r="G233">
            <v>5.95</v>
          </cell>
          <cell r="H233">
            <v>6.12</v>
          </cell>
          <cell r="I233">
            <v>6.25</v>
          </cell>
          <cell r="J233">
            <v>6.35</v>
          </cell>
          <cell r="L233">
            <v>6.59</v>
          </cell>
          <cell r="M233">
            <v>5.625</v>
          </cell>
          <cell r="Q233">
            <v>1.5519000000000001</v>
          </cell>
          <cell r="R233">
            <v>1.3345</v>
          </cell>
          <cell r="S233">
            <v>114.33</v>
          </cell>
          <cell r="U233">
            <v>63.25</v>
          </cell>
          <cell r="W233">
            <v>76.849999999999994</v>
          </cell>
          <cell r="Y233">
            <v>86.71</v>
          </cell>
          <cell r="AG233">
            <v>93.43</v>
          </cell>
          <cell r="AH233">
            <v>105.63</v>
          </cell>
          <cell r="AI233">
            <v>100.21</v>
          </cell>
          <cell r="AJ233">
            <v>104.15</v>
          </cell>
        </row>
        <row r="234">
          <cell r="A234">
            <v>35422</v>
          </cell>
          <cell r="C234">
            <v>5.0999999999999996</v>
          </cell>
          <cell r="D234">
            <v>5.29</v>
          </cell>
          <cell r="E234">
            <v>5.52</v>
          </cell>
          <cell r="F234">
            <v>5.85</v>
          </cell>
          <cell r="G234">
            <v>5.97</v>
          </cell>
          <cell r="H234">
            <v>6.12</v>
          </cell>
          <cell r="I234">
            <v>6.24</v>
          </cell>
          <cell r="J234">
            <v>6.34</v>
          </cell>
          <cell r="L234">
            <v>6.58</v>
          </cell>
          <cell r="M234">
            <v>5.625</v>
          </cell>
          <cell r="Q234">
            <v>1.5545</v>
          </cell>
          <cell r="R234">
            <v>1.337</v>
          </cell>
          <cell r="S234">
            <v>114.1</v>
          </cell>
          <cell r="U234">
            <v>63.25</v>
          </cell>
          <cell r="W234">
            <v>76.849999999999994</v>
          </cell>
          <cell r="Y234">
            <v>86.71</v>
          </cell>
          <cell r="AG234">
            <v>93.43</v>
          </cell>
          <cell r="AH234">
            <v>105.63</v>
          </cell>
          <cell r="AI234">
            <v>100.21</v>
          </cell>
          <cell r="AJ234">
            <v>104.15</v>
          </cell>
        </row>
        <row r="235">
          <cell r="A235">
            <v>35423</v>
          </cell>
          <cell r="C235">
            <v>5.09</v>
          </cell>
          <cell r="D235">
            <v>5.27</v>
          </cell>
          <cell r="E235">
            <v>5.51</v>
          </cell>
          <cell r="F235">
            <v>5.85</v>
          </cell>
          <cell r="G235">
            <v>5.98</v>
          </cell>
          <cell r="H235">
            <v>6.13</v>
          </cell>
          <cell r="I235">
            <v>6.25</v>
          </cell>
          <cell r="J235">
            <v>6.36</v>
          </cell>
          <cell r="L235">
            <v>6.59</v>
          </cell>
          <cell r="M235">
            <v>5.625</v>
          </cell>
          <cell r="Q235">
            <v>1.5562</v>
          </cell>
          <cell r="R235">
            <v>1.3465</v>
          </cell>
          <cell r="S235">
            <v>114.51</v>
          </cell>
          <cell r="U235">
            <v>63.83</v>
          </cell>
          <cell r="W235">
            <v>77.11</v>
          </cell>
          <cell r="Y235">
            <v>87.2</v>
          </cell>
          <cell r="AG235">
            <v>94.07</v>
          </cell>
          <cell r="AH235">
            <v>106.12</v>
          </cell>
          <cell r="AI235">
            <v>100.33</v>
          </cell>
          <cell r="AJ235">
            <v>105.13</v>
          </cell>
        </row>
        <row r="236">
          <cell r="A236">
            <v>35425</v>
          </cell>
          <cell r="C236">
            <v>5.0999999999999996</v>
          </cell>
          <cell r="D236">
            <v>5.27</v>
          </cell>
          <cell r="E236">
            <v>5.5</v>
          </cell>
          <cell r="F236">
            <v>5.85</v>
          </cell>
          <cell r="G236">
            <v>5.98</v>
          </cell>
          <cell r="H236">
            <v>6.13</v>
          </cell>
          <cell r="I236">
            <v>6.25</v>
          </cell>
          <cell r="J236">
            <v>6.35</v>
          </cell>
          <cell r="L236">
            <v>6.59</v>
          </cell>
          <cell r="M236">
            <v>5.625</v>
          </cell>
          <cell r="Q236">
            <v>1.5538000000000001</v>
          </cell>
          <cell r="R236">
            <v>1.3440000000000001</v>
          </cell>
          <cell r="S236">
            <v>114.98</v>
          </cell>
          <cell r="U236">
            <v>63.89</v>
          </cell>
          <cell r="W236">
            <v>77.55</v>
          </cell>
          <cell r="Y236">
            <v>87.58</v>
          </cell>
          <cell r="AG236">
            <v>94.15</v>
          </cell>
          <cell r="AH236">
            <v>106.19</v>
          </cell>
          <cell r="AI236">
            <v>100.3</v>
          </cell>
          <cell r="AJ236">
            <v>105.1</v>
          </cell>
        </row>
        <row r="237">
          <cell r="A237">
            <v>35426</v>
          </cell>
          <cell r="C237">
            <v>5.1100000000000003</v>
          </cell>
          <cell r="D237">
            <v>5.28</v>
          </cell>
          <cell r="E237">
            <v>5.47</v>
          </cell>
          <cell r="F237">
            <v>5.81</v>
          </cell>
          <cell r="G237">
            <v>5.93</v>
          </cell>
          <cell r="H237">
            <v>6.09</v>
          </cell>
          <cell r="I237">
            <v>6.21</v>
          </cell>
          <cell r="J237">
            <v>6.3</v>
          </cell>
          <cell r="L237">
            <v>6.54</v>
          </cell>
          <cell r="M237">
            <v>5.625</v>
          </cell>
          <cell r="Q237">
            <v>1.554</v>
          </cell>
          <cell r="R237">
            <v>1.3480000000000001</v>
          </cell>
          <cell r="S237">
            <v>115.35</v>
          </cell>
          <cell r="U237">
            <v>64.59</v>
          </cell>
          <cell r="W237">
            <v>78.12</v>
          </cell>
          <cell r="Y237">
            <v>87.77</v>
          </cell>
          <cell r="AG237">
            <v>95.18</v>
          </cell>
          <cell r="AH237">
            <v>106.49</v>
          </cell>
          <cell r="AI237">
            <v>100.33</v>
          </cell>
          <cell r="AJ237">
            <v>105.78</v>
          </cell>
        </row>
        <row r="238">
          <cell r="A238">
            <v>35429</v>
          </cell>
          <cell r="C238">
            <v>5.21</v>
          </cell>
          <cell r="D238">
            <v>5.29</v>
          </cell>
          <cell r="E238">
            <v>5.47</v>
          </cell>
          <cell r="F238">
            <v>5.8</v>
          </cell>
          <cell r="G238">
            <v>5.95</v>
          </cell>
          <cell r="H238">
            <v>6.1</v>
          </cell>
          <cell r="I238">
            <v>6.21</v>
          </cell>
          <cell r="J238">
            <v>6.31</v>
          </cell>
          <cell r="L238">
            <v>6.54</v>
          </cell>
          <cell r="M238">
            <v>5.5937000000000001</v>
          </cell>
          <cell r="Q238">
            <v>1.5555000000000001</v>
          </cell>
          <cell r="R238">
            <v>1.3492</v>
          </cell>
          <cell r="S238">
            <v>116.17</v>
          </cell>
          <cell r="U238">
            <v>64.59</v>
          </cell>
          <cell r="W238">
            <v>78.12</v>
          </cell>
          <cell r="Y238">
            <v>87.77</v>
          </cell>
          <cell r="AG238">
            <v>95.18</v>
          </cell>
          <cell r="AH238">
            <v>106.49</v>
          </cell>
          <cell r="AI238">
            <v>100.33</v>
          </cell>
          <cell r="AJ238">
            <v>105.78</v>
          </cell>
        </row>
        <row r="239">
          <cell r="A239">
            <v>35430</v>
          </cell>
          <cell r="C239">
            <v>5.21</v>
          </cell>
          <cell r="D239">
            <v>5.33</v>
          </cell>
          <cell r="E239">
            <v>5.51</v>
          </cell>
          <cell r="F239">
            <v>5.88</v>
          </cell>
          <cell r="G239">
            <v>6.04</v>
          </cell>
          <cell r="H239">
            <v>6.21</v>
          </cell>
          <cell r="I239">
            <v>6.34</v>
          </cell>
          <cell r="J239">
            <v>6.43</v>
          </cell>
          <cell r="L239">
            <v>6.65</v>
          </cell>
          <cell r="M239">
            <v>5.5937000000000001</v>
          </cell>
          <cell r="Q239">
            <v>1.5415000000000001</v>
          </cell>
          <cell r="R239">
            <v>1.3420000000000001</v>
          </cell>
          <cell r="S239">
            <v>116.05</v>
          </cell>
          <cell r="U239">
            <v>64.42</v>
          </cell>
          <cell r="W239">
            <v>77.88</v>
          </cell>
          <cell r="Y239">
            <v>87.96</v>
          </cell>
          <cell r="AG239">
            <v>95.31</v>
          </cell>
          <cell r="AH239">
            <v>106.43</v>
          </cell>
          <cell r="AI239">
            <v>100.93</v>
          </cell>
          <cell r="AJ239">
            <v>105.78</v>
          </cell>
        </row>
        <row r="240">
          <cell r="A240">
            <v>35432</v>
          </cell>
          <cell r="C240">
            <v>5.19</v>
          </cell>
          <cell r="D240">
            <v>5.35</v>
          </cell>
          <cell r="E240">
            <v>5.63</v>
          </cell>
          <cell r="F240">
            <v>5.97</v>
          </cell>
          <cell r="G240">
            <v>6.13</v>
          </cell>
          <cell r="H240">
            <v>6.3</v>
          </cell>
          <cell r="I240">
            <v>6.45</v>
          </cell>
          <cell r="J240">
            <v>6.54</v>
          </cell>
          <cell r="L240">
            <v>6.75</v>
          </cell>
          <cell r="M240">
            <v>5.5728999999999997</v>
          </cell>
          <cell r="Q240">
            <v>1.5448</v>
          </cell>
          <cell r="R240">
            <v>1.3485</v>
          </cell>
          <cell r="S240">
            <v>115.75</v>
          </cell>
          <cell r="U240">
            <v>62.68</v>
          </cell>
          <cell r="W240">
            <v>77.02</v>
          </cell>
          <cell r="Y240">
            <v>86.85</v>
          </cell>
          <cell r="AG240">
            <v>94.09</v>
          </cell>
          <cell r="AH240">
            <v>105.51</v>
          </cell>
          <cell r="AI240">
            <v>100.81</v>
          </cell>
          <cell r="AJ240">
            <v>103.8</v>
          </cell>
        </row>
        <row r="241">
          <cell r="A241">
            <v>35433</v>
          </cell>
          <cell r="C241">
            <v>5.17</v>
          </cell>
          <cell r="D241">
            <v>5.34</v>
          </cell>
          <cell r="E241">
            <v>5.6</v>
          </cell>
          <cell r="F241">
            <v>5.95</v>
          </cell>
          <cell r="G241">
            <v>6.11</v>
          </cell>
          <cell r="H241">
            <v>6.28</v>
          </cell>
          <cell r="I241">
            <v>6.42</v>
          </cell>
          <cell r="J241">
            <v>6.52</v>
          </cell>
          <cell r="L241">
            <v>6.74</v>
          </cell>
          <cell r="M241">
            <v>5.6562000000000001</v>
          </cell>
          <cell r="Q241">
            <v>1.5680000000000001</v>
          </cell>
          <cell r="R241">
            <v>1.3597999999999999</v>
          </cell>
          <cell r="S241">
            <v>116.46</v>
          </cell>
          <cell r="U241">
            <v>62.82</v>
          </cell>
          <cell r="W241">
            <v>77.53</v>
          </cell>
          <cell r="Y241">
            <v>87.11</v>
          </cell>
          <cell r="AG241">
            <v>94.53</v>
          </cell>
          <cell r="AH241">
            <v>105.71</v>
          </cell>
          <cell r="AI241">
            <v>100.73</v>
          </cell>
          <cell r="AJ241">
            <v>104.39</v>
          </cell>
        </row>
        <row r="242">
          <cell r="A242">
            <v>35436</v>
          </cell>
          <cell r="C242">
            <v>5.17</v>
          </cell>
          <cell r="D242">
            <v>5.31</v>
          </cell>
          <cell r="E242">
            <v>5.61</v>
          </cell>
          <cell r="F242">
            <v>5.97</v>
          </cell>
          <cell r="G242">
            <v>6.12</v>
          </cell>
          <cell r="H242">
            <v>6.3</v>
          </cell>
          <cell r="I242">
            <v>6.44</v>
          </cell>
          <cell r="J242">
            <v>6.54</v>
          </cell>
          <cell r="L242">
            <v>6.77</v>
          </cell>
          <cell r="M242">
            <v>5.6562000000000001</v>
          </cell>
          <cell r="Q242">
            <v>1.5640000000000001</v>
          </cell>
          <cell r="R242">
            <v>1.3540000000000001</v>
          </cell>
          <cell r="S242">
            <v>115.75</v>
          </cell>
          <cell r="U242">
            <v>62.52</v>
          </cell>
          <cell r="W242">
            <v>77.900000000000006</v>
          </cell>
          <cell r="Y242">
            <v>87.05</v>
          </cell>
          <cell r="AG242">
            <v>93.91</v>
          </cell>
          <cell r="AH242">
            <v>105.68</v>
          </cell>
          <cell r="AI242">
            <v>101.38</v>
          </cell>
          <cell r="AJ242">
            <v>103.78</v>
          </cell>
        </row>
        <row r="243">
          <cell r="A243">
            <v>35437</v>
          </cell>
          <cell r="C243">
            <v>5.16</v>
          </cell>
          <cell r="D243">
            <v>5.3</v>
          </cell>
          <cell r="E243">
            <v>5.61</v>
          </cell>
          <cell r="F243">
            <v>5.98</v>
          </cell>
          <cell r="G243">
            <v>6.14</v>
          </cell>
          <cell r="H243">
            <v>6.32</v>
          </cell>
          <cell r="I243">
            <v>6.47</v>
          </cell>
          <cell r="J243">
            <v>6.57</v>
          </cell>
          <cell r="L243">
            <v>6.8</v>
          </cell>
          <cell r="M243">
            <v>5.6562000000000001</v>
          </cell>
          <cell r="Q243">
            <v>1.5649999999999999</v>
          </cell>
          <cell r="R243">
            <v>1.3545</v>
          </cell>
          <cell r="S243">
            <v>115.27</v>
          </cell>
          <cell r="U243">
            <v>62.33</v>
          </cell>
          <cell r="W243">
            <v>77.16</v>
          </cell>
          <cell r="Y243">
            <v>86.87</v>
          </cell>
          <cell r="AG243">
            <v>93.59</v>
          </cell>
          <cell r="AH243">
            <v>105.55</v>
          </cell>
          <cell r="AI243">
            <v>101.45</v>
          </cell>
          <cell r="AJ243">
            <v>103.16</v>
          </cell>
        </row>
        <row r="244">
          <cell r="A244">
            <v>35438</v>
          </cell>
          <cell r="C244">
            <v>5.16</v>
          </cell>
          <cell r="D244">
            <v>5.3</v>
          </cell>
          <cell r="E244">
            <v>5.61</v>
          </cell>
          <cell r="F244">
            <v>6.01</v>
          </cell>
          <cell r="G244">
            <v>6.17</v>
          </cell>
          <cell r="H244">
            <v>6.34</v>
          </cell>
          <cell r="I244">
            <v>6.49</v>
          </cell>
          <cell r="J244">
            <v>6.6</v>
          </cell>
          <cell r="L244">
            <v>6.83</v>
          </cell>
          <cell r="M244">
            <v>5.6562000000000001</v>
          </cell>
          <cell r="Q244">
            <v>1.5757000000000001</v>
          </cell>
          <cell r="R244">
            <v>1.3660000000000001</v>
          </cell>
          <cell r="S244">
            <v>115.85</v>
          </cell>
          <cell r="U244">
            <v>62.03</v>
          </cell>
          <cell r="W244">
            <v>77.23</v>
          </cell>
          <cell r="Y244">
            <v>86.93</v>
          </cell>
          <cell r="AG244">
            <v>93.56</v>
          </cell>
          <cell r="AH244">
            <v>105.62</v>
          </cell>
          <cell r="AI244">
            <v>101.43</v>
          </cell>
          <cell r="AJ244">
            <v>103.36</v>
          </cell>
        </row>
        <row r="245">
          <cell r="A245">
            <v>35439</v>
          </cell>
          <cell r="C245">
            <v>5.13</v>
          </cell>
          <cell r="D245">
            <v>5.27</v>
          </cell>
          <cell r="E245">
            <v>5.57</v>
          </cell>
          <cell r="F245">
            <v>5.94</v>
          </cell>
          <cell r="G245">
            <v>6.1</v>
          </cell>
          <cell r="H245">
            <v>6.27</v>
          </cell>
          <cell r="I245">
            <v>6.41</v>
          </cell>
          <cell r="J245">
            <v>6.52</v>
          </cell>
          <cell r="L245">
            <v>6.76</v>
          </cell>
          <cell r="M245">
            <v>5.6562000000000001</v>
          </cell>
          <cell r="Q245">
            <v>1.5774999999999999</v>
          </cell>
          <cell r="R245">
            <v>1.3697999999999999</v>
          </cell>
          <cell r="S245">
            <v>116.38</v>
          </cell>
          <cell r="U245">
            <v>62.66</v>
          </cell>
          <cell r="W245">
            <v>77.540000000000006</v>
          </cell>
          <cell r="Y245">
            <v>87.18</v>
          </cell>
          <cell r="AG245">
            <v>93.84</v>
          </cell>
          <cell r="AH245">
            <v>105.78</v>
          </cell>
          <cell r="AI245">
            <v>101.4</v>
          </cell>
          <cell r="AJ245">
            <v>103.81</v>
          </cell>
        </row>
        <row r="246">
          <cell r="A246">
            <v>35440</v>
          </cell>
          <cell r="C246">
            <v>5.17</v>
          </cell>
          <cell r="D246">
            <v>5.33</v>
          </cell>
          <cell r="E246">
            <v>5.66</v>
          </cell>
          <cell r="F246">
            <v>6.06</v>
          </cell>
          <cell r="G246">
            <v>6.21</v>
          </cell>
          <cell r="H246">
            <v>6.4</v>
          </cell>
          <cell r="I246">
            <v>6.52</v>
          </cell>
          <cell r="J246">
            <v>6.63</v>
          </cell>
          <cell r="L246">
            <v>6.86</v>
          </cell>
          <cell r="M246">
            <v>5.6562000000000001</v>
          </cell>
          <cell r="Q246">
            <v>1.5860000000000001</v>
          </cell>
          <cell r="R246">
            <v>1.3762000000000001</v>
          </cell>
          <cell r="S246">
            <v>116.16</v>
          </cell>
          <cell r="U246">
            <v>62.8</v>
          </cell>
          <cell r="W246">
            <v>78.55</v>
          </cell>
          <cell r="Y246">
            <v>87.74</v>
          </cell>
          <cell r="AG246">
            <v>93.48</v>
          </cell>
          <cell r="AH246">
            <v>105.69</v>
          </cell>
          <cell r="AI246">
            <v>101.33</v>
          </cell>
          <cell r="AJ246">
            <v>103.33</v>
          </cell>
        </row>
        <row r="247">
          <cell r="A247">
            <v>35443</v>
          </cell>
          <cell r="C247">
            <v>5.08</v>
          </cell>
          <cell r="D247">
            <v>5.31</v>
          </cell>
          <cell r="E247">
            <v>5.66</v>
          </cell>
          <cell r="F247">
            <v>6.07</v>
          </cell>
          <cell r="G247">
            <v>6.22</v>
          </cell>
          <cell r="H247">
            <v>6.4</v>
          </cell>
          <cell r="I247">
            <v>6.52</v>
          </cell>
          <cell r="J247">
            <v>6.63</v>
          </cell>
          <cell r="L247">
            <v>6.85</v>
          </cell>
          <cell r="M247">
            <v>5.6875</v>
          </cell>
          <cell r="Q247">
            <v>1.5889</v>
          </cell>
          <cell r="R247">
            <v>1.3762000000000001</v>
          </cell>
          <cell r="S247">
            <v>116.5</v>
          </cell>
          <cell r="U247">
            <v>62.99</v>
          </cell>
          <cell r="W247">
            <v>78.61</v>
          </cell>
          <cell r="Y247">
            <v>88.05</v>
          </cell>
          <cell r="AG247">
            <v>93.95</v>
          </cell>
          <cell r="AH247">
            <v>105.65</v>
          </cell>
          <cell r="AI247">
            <v>101.5</v>
          </cell>
          <cell r="AJ247">
            <v>103.59</v>
          </cell>
        </row>
        <row r="248">
          <cell r="A248">
            <v>35444</v>
          </cell>
          <cell r="C248">
            <v>5.19</v>
          </cell>
          <cell r="D248">
            <v>5.27</v>
          </cell>
          <cell r="E248">
            <v>5.6</v>
          </cell>
          <cell r="F248">
            <v>5.98</v>
          </cell>
          <cell r="G248">
            <v>6.12</v>
          </cell>
          <cell r="H248">
            <v>6.3</v>
          </cell>
          <cell r="I248">
            <v>6.43</v>
          </cell>
          <cell r="J248">
            <v>6.53</v>
          </cell>
          <cell r="L248">
            <v>6.77</v>
          </cell>
          <cell r="M248">
            <v>5.6875</v>
          </cell>
          <cell r="Q248">
            <v>1.5947</v>
          </cell>
          <cell r="R248">
            <v>1.375</v>
          </cell>
          <cell r="S248">
            <v>117.2</v>
          </cell>
          <cell r="U248">
            <v>63.99</v>
          </cell>
          <cell r="W248">
            <v>79.55</v>
          </cell>
          <cell r="Y248">
            <v>88.84</v>
          </cell>
          <cell r="AG248">
            <v>94.43</v>
          </cell>
          <cell r="AH248">
            <v>105.82</v>
          </cell>
          <cell r="AI248">
            <v>101.57</v>
          </cell>
          <cell r="AJ248">
            <v>104.53</v>
          </cell>
        </row>
        <row r="249">
          <cell r="A249">
            <v>35445</v>
          </cell>
          <cell r="C249">
            <v>5.16</v>
          </cell>
          <cell r="D249">
            <v>5.28</v>
          </cell>
          <cell r="E249">
            <v>5.57</v>
          </cell>
          <cell r="F249">
            <v>5.98</v>
          </cell>
          <cell r="G249">
            <v>6.12</v>
          </cell>
          <cell r="H249">
            <v>6.3</v>
          </cell>
          <cell r="I249">
            <v>6.43</v>
          </cell>
          <cell r="J249">
            <v>6.53</v>
          </cell>
          <cell r="L249">
            <v>6.79</v>
          </cell>
          <cell r="M249">
            <v>5.6875</v>
          </cell>
          <cell r="Q249">
            <v>1.5854999999999999</v>
          </cell>
          <cell r="R249">
            <v>1.371</v>
          </cell>
          <cell r="S249">
            <v>116.9</v>
          </cell>
          <cell r="U249">
            <v>64.8</v>
          </cell>
          <cell r="W249">
            <v>80.91</v>
          </cell>
          <cell r="Y249">
            <v>89.7</v>
          </cell>
          <cell r="AG249">
            <v>95.1</v>
          </cell>
          <cell r="AH249">
            <v>106.08</v>
          </cell>
          <cell r="AI249">
            <v>101.45</v>
          </cell>
          <cell r="AJ249">
            <v>104.65</v>
          </cell>
        </row>
        <row r="250">
          <cell r="A250">
            <v>35446</v>
          </cell>
          <cell r="C250">
            <v>5.16</v>
          </cell>
          <cell r="D250">
            <v>5.28</v>
          </cell>
          <cell r="E250">
            <v>5.61</v>
          </cell>
          <cell r="F250">
            <v>6</v>
          </cell>
          <cell r="G250">
            <v>6.15</v>
          </cell>
          <cell r="H250">
            <v>6.33</v>
          </cell>
          <cell r="I250">
            <v>6.47</v>
          </cell>
          <cell r="J250">
            <v>6.57</v>
          </cell>
          <cell r="L250">
            <v>6.83</v>
          </cell>
          <cell r="M250">
            <v>5.6875</v>
          </cell>
          <cell r="Q250">
            <v>1.5955999999999999</v>
          </cell>
          <cell r="R250">
            <v>1.3773</v>
          </cell>
          <cell r="S250">
            <v>116.6</v>
          </cell>
          <cell r="U250">
            <v>64.12</v>
          </cell>
          <cell r="W250">
            <v>80.05</v>
          </cell>
          <cell r="Y250">
            <v>89.22</v>
          </cell>
          <cell r="AG250">
            <v>95.23</v>
          </cell>
          <cell r="AH250">
            <v>106.34</v>
          </cell>
          <cell r="AI250">
            <v>101.61</v>
          </cell>
          <cell r="AJ250">
            <v>104.57</v>
          </cell>
        </row>
        <row r="251">
          <cell r="A251">
            <v>35447</v>
          </cell>
          <cell r="C251">
            <v>5.14</v>
          </cell>
          <cell r="D251">
            <v>5.28</v>
          </cell>
          <cell r="E251">
            <v>5.6</v>
          </cell>
          <cell r="F251">
            <v>6</v>
          </cell>
          <cell r="G251">
            <v>6.14</v>
          </cell>
          <cell r="H251">
            <v>6.32</v>
          </cell>
          <cell r="I251">
            <v>6.46</v>
          </cell>
          <cell r="J251">
            <v>6.56</v>
          </cell>
          <cell r="L251">
            <v>6.83</v>
          </cell>
          <cell r="M251">
            <v>5.6875</v>
          </cell>
          <cell r="Q251">
            <v>1.6176999999999999</v>
          </cell>
          <cell r="R251">
            <v>1.3997999999999999</v>
          </cell>
          <cell r="S251">
            <v>117.35</v>
          </cell>
          <cell r="U251">
            <v>64.45</v>
          </cell>
          <cell r="W251">
            <v>80.31</v>
          </cell>
          <cell r="Y251">
            <v>89.47</v>
          </cell>
          <cell r="AG251">
            <v>94.74</v>
          </cell>
          <cell r="AH251">
            <v>106.05</v>
          </cell>
          <cell r="AI251">
            <v>101.54</v>
          </cell>
          <cell r="AJ251">
            <v>104.67</v>
          </cell>
        </row>
        <row r="252">
          <cell r="A252">
            <v>35450</v>
          </cell>
          <cell r="C252">
            <v>5.14</v>
          </cell>
          <cell r="D252">
            <v>5.28</v>
          </cell>
          <cell r="E252">
            <v>5.6</v>
          </cell>
          <cell r="F252">
            <v>6</v>
          </cell>
          <cell r="G252">
            <v>6.14</v>
          </cell>
          <cell r="H252">
            <v>6.32</v>
          </cell>
          <cell r="I252">
            <v>6.46</v>
          </cell>
          <cell r="J252">
            <v>6.56</v>
          </cell>
          <cell r="L252">
            <v>6.83</v>
          </cell>
          <cell r="M252">
            <v>5.6875</v>
          </cell>
          <cell r="Q252">
            <v>1.6259999999999999</v>
          </cell>
          <cell r="R252">
            <v>1.417</v>
          </cell>
          <cell r="S252">
            <v>117.95</v>
          </cell>
          <cell r="U252">
            <v>64.45</v>
          </cell>
          <cell r="W252">
            <v>80.31</v>
          </cell>
          <cell r="Y252">
            <v>89.47</v>
          </cell>
          <cell r="AG252">
            <v>94.72</v>
          </cell>
          <cell r="AH252">
            <v>106.02</v>
          </cell>
          <cell r="AI252">
            <v>101.51</v>
          </cell>
          <cell r="AJ252">
            <v>104.64</v>
          </cell>
        </row>
        <row r="253">
          <cell r="A253">
            <v>35451</v>
          </cell>
          <cell r="C253">
            <v>5.18</v>
          </cell>
          <cell r="D253">
            <v>5.31</v>
          </cell>
          <cell r="E253">
            <v>5.6</v>
          </cell>
          <cell r="F253">
            <v>5.99</v>
          </cell>
          <cell r="G253">
            <v>6.12</v>
          </cell>
          <cell r="H253">
            <v>6.29</v>
          </cell>
          <cell r="I253">
            <v>6.41</v>
          </cell>
          <cell r="J253">
            <v>6.52</v>
          </cell>
          <cell r="L253">
            <v>6.78</v>
          </cell>
          <cell r="M253">
            <v>5.6875</v>
          </cell>
          <cell r="Q253">
            <v>1.63</v>
          </cell>
          <cell r="R253">
            <v>1.4198999999999999</v>
          </cell>
          <cell r="S253">
            <v>118</v>
          </cell>
          <cell r="U253">
            <v>65.14</v>
          </cell>
          <cell r="W253">
            <v>81.06</v>
          </cell>
          <cell r="Y253">
            <v>90.08</v>
          </cell>
          <cell r="AG253">
            <v>94.99</v>
          </cell>
          <cell r="AH253">
            <v>106.14</v>
          </cell>
          <cell r="AI253">
            <v>101.58</v>
          </cell>
          <cell r="AJ253">
            <v>105.38</v>
          </cell>
        </row>
        <row r="254">
          <cell r="A254">
            <v>35452</v>
          </cell>
          <cell r="C254">
            <v>5.18</v>
          </cell>
          <cell r="D254">
            <v>5.33</v>
          </cell>
          <cell r="E254">
            <v>5.6</v>
          </cell>
          <cell r="F254">
            <v>6</v>
          </cell>
          <cell r="G254">
            <v>6.15</v>
          </cell>
          <cell r="H254">
            <v>6.32</v>
          </cell>
          <cell r="I254">
            <v>6.45</v>
          </cell>
          <cell r="J254">
            <v>6.56</v>
          </cell>
          <cell r="L254">
            <v>6.83</v>
          </cell>
          <cell r="M254">
            <v>5.6875</v>
          </cell>
          <cell r="Q254">
            <v>1.641</v>
          </cell>
          <cell r="R254">
            <v>1.4295</v>
          </cell>
          <cell r="S254">
            <v>119.01</v>
          </cell>
          <cell r="U254">
            <v>65.27</v>
          </cell>
          <cell r="W254">
            <v>81.430000000000007</v>
          </cell>
          <cell r="Y254">
            <v>90.21</v>
          </cell>
          <cell r="AG254">
            <v>95.86</v>
          </cell>
          <cell r="AH254">
            <v>106.45</v>
          </cell>
          <cell r="AI254">
            <v>101.92</v>
          </cell>
          <cell r="AJ254">
            <v>105.84</v>
          </cell>
        </row>
        <row r="255">
          <cell r="A255">
            <v>35453</v>
          </cell>
          <cell r="C255">
            <v>5.18</v>
          </cell>
          <cell r="D255">
            <v>5.34</v>
          </cell>
          <cell r="E255">
            <v>5.62</v>
          </cell>
          <cell r="F255">
            <v>6.06</v>
          </cell>
          <cell r="G255">
            <v>6.19</v>
          </cell>
          <cell r="H255">
            <v>6.35</v>
          </cell>
          <cell r="I255">
            <v>6.49</v>
          </cell>
          <cell r="J255">
            <v>6.6</v>
          </cell>
          <cell r="L255">
            <v>6.85</v>
          </cell>
          <cell r="M255">
            <v>5.6875</v>
          </cell>
          <cell r="Q255">
            <v>1.6298999999999999</v>
          </cell>
          <cell r="R255">
            <v>1.413</v>
          </cell>
          <cell r="S255">
            <v>119.15</v>
          </cell>
          <cell r="U255">
            <v>65.27</v>
          </cell>
          <cell r="W255">
            <v>81.37</v>
          </cell>
          <cell r="Y255">
            <v>90.03</v>
          </cell>
          <cell r="AG255">
            <v>95.84</v>
          </cell>
          <cell r="AH255">
            <v>106.46</v>
          </cell>
          <cell r="AI255">
            <v>101.9</v>
          </cell>
          <cell r="AJ255">
            <v>105.71</v>
          </cell>
        </row>
        <row r="256">
          <cell r="A256">
            <v>35454</v>
          </cell>
          <cell r="C256">
            <v>5.16</v>
          </cell>
          <cell r="D256">
            <v>5.34</v>
          </cell>
          <cell r="E256">
            <v>5.62</v>
          </cell>
          <cell r="F256">
            <v>6.07</v>
          </cell>
          <cell r="G256">
            <v>6.21</v>
          </cell>
          <cell r="H256">
            <v>6.39</v>
          </cell>
          <cell r="I256">
            <v>6.53</v>
          </cell>
          <cell r="J256">
            <v>6.64</v>
          </cell>
          <cell r="L256">
            <v>6.89</v>
          </cell>
          <cell r="M256">
            <v>5.6875</v>
          </cell>
          <cell r="Q256">
            <v>1.6305000000000001</v>
          </cell>
          <cell r="R256">
            <v>1.4065000000000001</v>
          </cell>
          <cell r="S256">
            <v>118.95</v>
          </cell>
          <cell r="U256">
            <v>64.17</v>
          </cell>
          <cell r="W256">
            <v>80.64</v>
          </cell>
          <cell r="Y256">
            <v>89.17</v>
          </cell>
          <cell r="AG256">
            <v>96.17</v>
          </cell>
          <cell r="AH256">
            <v>106.12</v>
          </cell>
          <cell r="AI256">
            <v>101.87</v>
          </cell>
          <cell r="AJ256">
            <v>105.52</v>
          </cell>
        </row>
        <row r="257">
          <cell r="A257">
            <v>35457</v>
          </cell>
          <cell r="C257">
            <v>5.21</v>
          </cell>
          <cell r="D257">
            <v>5.34</v>
          </cell>
          <cell r="E257">
            <v>5.66</v>
          </cell>
          <cell r="F257">
            <v>6.11</v>
          </cell>
          <cell r="G257">
            <v>6.25</v>
          </cell>
          <cell r="H257">
            <v>6.42</v>
          </cell>
          <cell r="I257">
            <v>6.57</v>
          </cell>
          <cell r="J257">
            <v>6.69</v>
          </cell>
          <cell r="L257">
            <v>6.94</v>
          </cell>
          <cell r="M257">
            <v>5.6875</v>
          </cell>
          <cell r="Q257">
            <v>1.6473</v>
          </cell>
          <cell r="R257">
            <v>1.4301999999999999</v>
          </cell>
          <cell r="S257">
            <v>119.6</v>
          </cell>
          <cell r="U257">
            <v>64.180000000000007</v>
          </cell>
          <cell r="W257">
            <v>81.08</v>
          </cell>
          <cell r="Y257">
            <v>89.12</v>
          </cell>
          <cell r="AG257">
            <v>95.65</v>
          </cell>
          <cell r="AH257">
            <v>106.09</v>
          </cell>
          <cell r="AI257">
            <v>101.84</v>
          </cell>
          <cell r="AJ257">
            <v>105</v>
          </cell>
        </row>
        <row r="258">
          <cell r="A258">
            <v>35458</v>
          </cell>
          <cell r="C258">
            <v>5.18</v>
          </cell>
          <cell r="D258">
            <v>5.3</v>
          </cell>
          <cell r="E258">
            <v>5.61</v>
          </cell>
          <cell r="F258">
            <v>6.04</v>
          </cell>
          <cell r="G258">
            <v>6.19</v>
          </cell>
          <cell r="H258">
            <v>6.38</v>
          </cell>
          <cell r="I258">
            <v>6.53</v>
          </cell>
          <cell r="J258">
            <v>6.64</v>
          </cell>
          <cell r="L258">
            <v>6.91</v>
          </cell>
          <cell r="M258">
            <v>5.7187000000000001</v>
          </cell>
          <cell r="Q258">
            <v>1.6466000000000001</v>
          </cell>
          <cell r="R258">
            <v>1.4272</v>
          </cell>
          <cell r="S258">
            <v>120.98</v>
          </cell>
          <cell r="U258">
            <v>64.680000000000007</v>
          </cell>
          <cell r="W258">
            <v>81.2</v>
          </cell>
          <cell r="Y258">
            <v>89.61</v>
          </cell>
          <cell r="AG258">
            <v>95.88</v>
          </cell>
          <cell r="AH258">
            <v>106.06</v>
          </cell>
          <cell r="AI258">
            <v>101.91</v>
          </cell>
          <cell r="AJ258">
            <v>104.97</v>
          </cell>
          <cell r="AK258">
            <v>101.5</v>
          </cell>
        </row>
        <row r="259">
          <cell r="A259">
            <v>35459</v>
          </cell>
          <cell r="C259">
            <v>5.18</v>
          </cell>
          <cell r="D259">
            <v>5.29</v>
          </cell>
          <cell r="E259">
            <v>5.61</v>
          </cell>
          <cell r="F259">
            <v>6.04</v>
          </cell>
          <cell r="G259">
            <v>6.19</v>
          </cell>
          <cell r="H259">
            <v>6.38</v>
          </cell>
          <cell r="I259">
            <v>6.52</v>
          </cell>
          <cell r="J259">
            <v>6.63</v>
          </cell>
          <cell r="L259">
            <v>6.9</v>
          </cell>
          <cell r="M259">
            <v>5.6875</v>
          </cell>
          <cell r="Q259">
            <v>1.6443000000000001</v>
          </cell>
          <cell r="R259">
            <v>1.427</v>
          </cell>
          <cell r="S259">
            <v>122.2</v>
          </cell>
          <cell r="U259">
            <v>64.56</v>
          </cell>
          <cell r="W259">
            <v>81.209999999999994</v>
          </cell>
          <cell r="Y259">
            <v>89.49</v>
          </cell>
          <cell r="AG259">
            <v>96.11</v>
          </cell>
          <cell r="AH259">
            <v>106.13</v>
          </cell>
          <cell r="AI259">
            <v>101.89</v>
          </cell>
          <cell r="AJ259">
            <v>104.94</v>
          </cell>
          <cell r="AK259">
            <v>102.17</v>
          </cell>
        </row>
        <row r="260">
          <cell r="A260">
            <v>35460</v>
          </cell>
          <cell r="C260">
            <v>5.18</v>
          </cell>
          <cell r="D260">
            <v>5.31</v>
          </cell>
          <cell r="E260">
            <v>5.63</v>
          </cell>
          <cell r="F260">
            <v>6.01</v>
          </cell>
          <cell r="G260">
            <v>6.16</v>
          </cell>
          <cell r="H260">
            <v>6.35</v>
          </cell>
          <cell r="I260">
            <v>6.49</v>
          </cell>
          <cell r="J260">
            <v>6.61</v>
          </cell>
          <cell r="L260">
            <v>6.88</v>
          </cell>
          <cell r="M260">
            <v>5.6875</v>
          </cell>
          <cell r="Q260">
            <v>1.6385000000000001</v>
          </cell>
          <cell r="R260">
            <v>1.4240999999999999</v>
          </cell>
          <cell r="S260">
            <v>121.8</v>
          </cell>
          <cell r="U260">
            <v>65.180000000000007</v>
          </cell>
          <cell r="W260">
            <v>81.459999999999994</v>
          </cell>
          <cell r="Y260">
            <v>89.92</v>
          </cell>
          <cell r="AG260">
            <v>96.08</v>
          </cell>
          <cell r="AH260">
            <v>106.39</v>
          </cell>
          <cell r="AI260">
            <v>102.15</v>
          </cell>
          <cell r="AJ260">
            <v>105.39</v>
          </cell>
          <cell r="AK260">
            <v>103.17</v>
          </cell>
        </row>
        <row r="261">
          <cell r="A261">
            <v>35461</v>
          </cell>
          <cell r="C261">
            <v>5.15</v>
          </cell>
          <cell r="D261">
            <v>5.28</v>
          </cell>
          <cell r="E261">
            <v>5.58</v>
          </cell>
          <cell r="F261">
            <v>5.94</v>
          </cell>
          <cell r="G261">
            <v>6.08</v>
          </cell>
          <cell r="H261">
            <v>6.26</v>
          </cell>
          <cell r="I261">
            <v>6.4</v>
          </cell>
          <cell r="J261">
            <v>6.53</v>
          </cell>
          <cell r="L261">
            <v>6.8</v>
          </cell>
          <cell r="M261">
            <v>5.6875</v>
          </cell>
          <cell r="Q261">
            <v>1.6375</v>
          </cell>
          <cell r="R261">
            <v>1.423</v>
          </cell>
          <cell r="S261">
            <v>121.35</v>
          </cell>
          <cell r="U261">
            <v>65.81</v>
          </cell>
          <cell r="W261">
            <v>81.709999999999994</v>
          </cell>
          <cell r="Y261">
            <v>90.1</v>
          </cell>
          <cell r="AG261">
            <v>96.02</v>
          </cell>
          <cell r="AH261">
            <v>106.52</v>
          </cell>
          <cell r="AI261">
            <v>102.17</v>
          </cell>
          <cell r="AJ261">
            <v>105.78</v>
          </cell>
          <cell r="AK261">
            <v>104.09</v>
          </cell>
        </row>
        <row r="262">
          <cell r="A262">
            <v>35464</v>
          </cell>
          <cell r="C262">
            <v>5.12</v>
          </cell>
          <cell r="D262">
            <v>5.28</v>
          </cell>
          <cell r="E262">
            <v>5.54</v>
          </cell>
          <cell r="F262">
            <v>5.89</v>
          </cell>
          <cell r="G262">
            <v>6.03</v>
          </cell>
          <cell r="H262">
            <v>6.21</v>
          </cell>
          <cell r="I262">
            <v>6.34</v>
          </cell>
          <cell r="J262">
            <v>6.47</v>
          </cell>
          <cell r="L262">
            <v>6.74</v>
          </cell>
          <cell r="M262">
            <v>5.6562000000000001</v>
          </cell>
          <cell r="Q262">
            <v>1.6386000000000001</v>
          </cell>
          <cell r="R262">
            <v>1.419</v>
          </cell>
          <cell r="S262">
            <v>121.7</v>
          </cell>
          <cell r="U262">
            <v>66.930000000000007</v>
          </cell>
          <cell r="W262">
            <v>82.21</v>
          </cell>
          <cell r="Y262">
            <v>90.66</v>
          </cell>
          <cell r="AG262">
            <v>96.24</v>
          </cell>
          <cell r="AH262">
            <v>106.49</v>
          </cell>
          <cell r="AI262">
            <v>102.24</v>
          </cell>
          <cell r="AJ262">
            <v>106.72</v>
          </cell>
          <cell r="AK262">
            <v>104.65</v>
          </cell>
        </row>
        <row r="263">
          <cell r="A263">
            <v>35465</v>
          </cell>
          <cell r="C263">
            <v>5.0999999999999996</v>
          </cell>
          <cell r="D263">
            <v>5.28</v>
          </cell>
          <cell r="E263">
            <v>5.54</v>
          </cell>
          <cell r="F263">
            <v>5.88</v>
          </cell>
          <cell r="G263">
            <v>6.02</v>
          </cell>
          <cell r="H263">
            <v>6.19</v>
          </cell>
          <cell r="I263">
            <v>6.32</v>
          </cell>
          <cell r="J263">
            <v>6.45</v>
          </cell>
          <cell r="L263">
            <v>6.72</v>
          </cell>
          <cell r="M263">
            <v>5.625</v>
          </cell>
          <cell r="Q263">
            <v>1.6482000000000001</v>
          </cell>
          <cell r="R263">
            <v>1.4295</v>
          </cell>
          <cell r="S263">
            <v>122.53</v>
          </cell>
          <cell r="U263">
            <v>67.31</v>
          </cell>
          <cell r="W263">
            <v>82.71</v>
          </cell>
          <cell r="Y263">
            <v>90.9</v>
          </cell>
          <cell r="AG263">
            <v>96.67</v>
          </cell>
          <cell r="AH263">
            <v>106.85</v>
          </cell>
          <cell r="AI263">
            <v>101.98</v>
          </cell>
          <cell r="AJ263">
            <v>106.73</v>
          </cell>
          <cell r="AK263">
            <v>104.27</v>
          </cell>
        </row>
        <row r="264">
          <cell r="A264">
            <v>35466</v>
          </cell>
          <cell r="C264">
            <v>5.13</v>
          </cell>
          <cell r="D264">
            <v>5.28</v>
          </cell>
          <cell r="E264">
            <v>5.53</v>
          </cell>
          <cell r="F264">
            <v>5.91</v>
          </cell>
          <cell r="G264">
            <v>6.04</v>
          </cell>
          <cell r="H264">
            <v>6.21</v>
          </cell>
          <cell r="I264">
            <v>6.35</v>
          </cell>
          <cell r="J264">
            <v>6.47</v>
          </cell>
          <cell r="L264">
            <v>6.75</v>
          </cell>
          <cell r="M264">
            <v>5.625</v>
          </cell>
          <cell r="Q264">
            <v>1.6455</v>
          </cell>
          <cell r="R264">
            <v>1.4242999999999999</v>
          </cell>
          <cell r="S264">
            <v>123.42</v>
          </cell>
          <cell r="U264">
            <v>66.760000000000005</v>
          </cell>
          <cell r="W264">
            <v>82.46</v>
          </cell>
          <cell r="Y264">
            <v>90.6</v>
          </cell>
          <cell r="AG264">
            <v>96.99</v>
          </cell>
          <cell r="AH264">
            <v>106.91</v>
          </cell>
          <cell r="AI264">
            <v>102</v>
          </cell>
          <cell r="AJ264">
            <v>106.85</v>
          </cell>
          <cell r="AK264">
            <v>104.24</v>
          </cell>
        </row>
        <row r="265">
          <cell r="A265">
            <v>35467</v>
          </cell>
          <cell r="C265">
            <v>5.14</v>
          </cell>
          <cell r="D265">
            <v>5.28</v>
          </cell>
          <cell r="E265">
            <v>5.53</v>
          </cell>
          <cell r="F265">
            <v>5.91</v>
          </cell>
          <cell r="G265">
            <v>6.05</v>
          </cell>
          <cell r="H265">
            <v>6.22</v>
          </cell>
          <cell r="I265">
            <v>6.36</v>
          </cell>
          <cell r="J265">
            <v>6.49</v>
          </cell>
          <cell r="L265">
            <v>6.76</v>
          </cell>
          <cell r="M265">
            <v>5.625</v>
          </cell>
          <cell r="Q265">
            <v>1.6545000000000001</v>
          </cell>
          <cell r="R265">
            <v>1.4275</v>
          </cell>
          <cell r="S265">
            <v>123.9</v>
          </cell>
          <cell r="U265">
            <v>66.7</v>
          </cell>
          <cell r="W265">
            <v>82.41</v>
          </cell>
          <cell r="Y265">
            <v>90.6</v>
          </cell>
          <cell r="AG265">
            <v>97.21</v>
          </cell>
          <cell r="AH265">
            <v>106.93</v>
          </cell>
          <cell r="AI265">
            <v>102.12</v>
          </cell>
          <cell r="AJ265">
            <v>106.62</v>
          </cell>
          <cell r="AK265">
            <v>105.33</v>
          </cell>
        </row>
        <row r="266">
          <cell r="A266">
            <v>35468</v>
          </cell>
          <cell r="C266">
            <v>5.14</v>
          </cell>
          <cell r="D266">
            <v>5.26</v>
          </cell>
          <cell r="E266">
            <v>5.49</v>
          </cell>
          <cell r="F266">
            <v>5.86</v>
          </cell>
          <cell r="G266">
            <v>6</v>
          </cell>
          <cell r="H266">
            <v>6.17</v>
          </cell>
          <cell r="I266">
            <v>6.32</v>
          </cell>
          <cell r="J266">
            <v>6.43</v>
          </cell>
          <cell r="L266">
            <v>6.72</v>
          </cell>
          <cell r="M266">
            <v>5.625</v>
          </cell>
          <cell r="Q266">
            <v>1.663</v>
          </cell>
          <cell r="R266">
            <v>1.429</v>
          </cell>
          <cell r="S266">
            <v>123.25</v>
          </cell>
          <cell r="U266">
            <v>67.209999999999994</v>
          </cell>
          <cell r="W266">
            <v>82.6</v>
          </cell>
          <cell r="Y266">
            <v>90.85</v>
          </cell>
          <cell r="AG266">
            <v>97.44</v>
          </cell>
          <cell r="AH266">
            <v>106.83</v>
          </cell>
          <cell r="AI266">
            <v>102.05</v>
          </cell>
          <cell r="AJ266">
            <v>107.28</v>
          </cell>
          <cell r="AK266">
            <v>105.6</v>
          </cell>
        </row>
        <row r="267">
          <cell r="A267">
            <v>35471</v>
          </cell>
          <cell r="C267">
            <v>5.17</v>
          </cell>
          <cell r="D267">
            <v>5.29</v>
          </cell>
          <cell r="E267">
            <v>5.5</v>
          </cell>
          <cell r="F267">
            <v>5.87</v>
          </cell>
          <cell r="G267">
            <v>6</v>
          </cell>
          <cell r="H267">
            <v>6.16</v>
          </cell>
          <cell r="I267">
            <v>6.29</v>
          </cell>
          <cell r="J267">
            <v>6.43</v>
          </cell>
          <cell r="L267">
            <v>6.71</v>
          </cell>
          <cell r="M267">
            <v>5.5937000000000001</v>
          </cell>
          <cell r="Q267">
            <v>1.6563000000000001</v>
          </cell>
          <cell r="R267">
            <v>1.4265000000000001</v>
          </cell>
          <cell r="S267">
            <v>122.8</v>
          </cell>
          <cell r="U267">
            <v>67.459999999999994</v>
          </cell>
          <cell r="W267">
            <v>82.85</v>
          </cell>
          <cell r="Y267">
            <v>91.03</v>
          </cell>
          <cell r="AG267">
            <v>97.42</v>
          </cell>
          <cell r="AH267">
            <v>106.75</v>
          </cell>
          <cell r="AI267">
            <v>102.07</v>
          </cell>
          <cell r="AJ267">
            <v>107.3</v>
          </cell>
          <cell r="AK267">
            <v>106.56</v>
          </cell>
        </row>
        <row r="268">
          <cell r="A268">
            <v>35472</v>
          </cell>
          <cell r="B268">
            <v>5.25</v>
          </cell>
          <cell r="C268">
            <v>5.14</v>
          </cell>
          <cell r="D268">
            <v>5.28</v>
          </cell>
          <cell r="E268">
            <v>5.52</v>
          </cell>
          <cell r="F268">
            <v>5.88</v>
          </cell>
          <cell r="G268">
            <v>6.01</v>
          </cell>
          <cell r="H268">
            <v>6.18</v>
          </cell>
          <cell r="I268">
            <v>6.3</v>
          </cell>
          <cell r="J268">
            <v>6.43</v>
          </cell>
          <cell r="L268">
            <v>6.71</v>
          </cell>
          <cell r="M268">
            <v>5.5937000000000001</v>
          </cell>
          <cell r="N268">
            <v>0.5</v>
          </cell>
          <cell r="O268">
            <v>3</v>
          </cell>
          <cell r="Q268">
            <v>1.6780999999999999</v>
          </cell>
          <cell r="R268">
            <v>1.4378</v>
          </cell>
          <cell r="S268">
            <v>123.28</v>
          </cell>
          <cell r="U268">
            <v>68.209999999999994</v>
          </cell>
          <cell r="W268">
            <v>83.72</v>
          </cell>
          <cell r="Y268">
            <v>91.83</v>
          </cell>
          <cell r="AG268">
            <v>97.79</v>
          </cell>
          <cell r="AH268">
            <v>106.72</v>
          </cell>
          <cell r="AI268">
            <v>102.04</v>
          </cell>
          <cell r="AJ268">
            <v>108.04</v>
          </cell>
          <cell r="AK268">
            <v>107.82</v>
          </cell>
          <cell r="AM268">
            <v>6858.11</v>
          </cell>
          <cell r="AN268">
            <v>18181.169999999998</v>
          </cell>
          <cell r="AO268">
            <v>4304.3</v>
          </cell>
          <cell r="AP268">
            <v>3197.3</v>
          </cell>
          <cell r="AQ268">
            <v>708.02</v>
          </cell>
          <cell r="AR268">
            <v>83166</v>
          </cell>
        </row>
        <row r="269">
          <cell r="A269">
            <v>35473</v>
          </cell>
          <cell r="C269">
            <v>5.16</v>
          </cell>
          <cell r="D269">
            <v>5.26</v>
          </cell>
          <cell r="E269">
            <v>5.52</v>
          </cell>
          <cell r="F269">
            <v>5.9</v>
          </cell>
          <cell r="G269">
            <v>6.04</v>
          </cell>
          <cell r="H269">
            <v>6.19</v>
          </cell>
          <cell r="I269">
            <v>6.31</v>
          </cell>
          <cell r="J269">
            <v>6.39</v>
          </cell>
          <cell r="L269">
            <v>6.72</v>
          </cell>
          <cell r="M269">
            <v>5.5937000000000001</v>
          </cell>
          <cell r="Q269">
            <v>1.6893</v>
          </cell>
          <cell r="R269">
            <v>1.454</v>
          </cell>
          <cell r="S269">
            <v>124.29</v>
          </cell>
          <cell r="U269">
            <v>68.58</v>
          </cell>
          <cell r="W269">
            <v>84.21</v>
          </cell>
          <cell r="Y269">
            <v>91.95</v>
          </cell>
          <cell r="AG269">
            <v>98.51</v>
          </cell>
          <cell r="AH269">
            <v>107.32</v>
          </cell>
          <cell r="AI269">
            <v>102.11</v>
          </cell>
          <cell r="AJ269">
            <v>109.07</v>
          </cell>
          <cell r="AK269">
            <v>109.18</v>
          </cell>
        </row>
        <row r="270">
          <cell r="A270">
            <v>35474</v>
          </cell>
          <cell r="C270">
            <v>5.13</v>
          </cell>
          <cell r="D270">
            <v>5.21</v>
          </cell>
          <cell r="E270">
            <v>5.48</v>
          </cell>
          <cell r="F270">
            <v>5.83</v>
          </cell>
          <cell r="G270">
            <v>5.97</v>
          </cell>
          <cell r="H270">
            <v>6.12</v>
          </cell>
          <cell r="I270">
            <v>6.23</v>
          </cell>
          <cell r="J270">
            <v>6.32</v>
          </cell>
          <cell r="L270">
            <v>6.58</v>
          </cell>
          <cell r="M270">
            <v>5.5937000000000001</v>
          </cell>
          <cell r="Q270">
            <v>1.6835</v>
          </cell>
          <cell r="R270">
            <v>1.4550000000000001</v>
          </cell>
          <cell r="S270">
            <v>124.32</v>
          </cell>
          <cell r="U270">
            <v>69.33</v>
          </cell>
          <cell r="W270">
            <v>84.52</v>
          </cell>
          <cell r="Y270">
            <v>92.14</v>
          </cell>
          <cell r="AG270">
            <v>99.13</v>
          </cell>
          <cell r="AH270">
            <v>107.39</v>
          </cell>
          <cell r="AI270">
            <v>102.23</v>
          </cell>
          <cell r="AJ270">
            <v>110.14</v>
          </cell>
          <cell r="AK270">
            <v>108.88</v>
          </cell>
        </row>
        <row r="271">
          <cell r="A271">
            <v>35475</v>
          </cell>
          <cell r="B271">
            <v>5.25</v>
          </cell>
          <cell r="C271">
            <v>5.0999999999999996</v>
          </cell>
          <cell r="D271">
            <v>5.17</v>
          </cell>
          <cell r="E271">
            <v>5.45</v>
          </cell>
          <cell r="F271">
            <v>5.79</v>
          </cell>
          <cell r="G271">
            <v>5.91</v>
          </cell>
          <cell r="H271">
            <v>6.07</v>
          </cell>
          <cell r="I271">
            <v>6.18</v>
          </cell>
          <cell r="J271">
            <v>6.28</v>
          </cell>
          <cell r="L271">
            <v>6.53</v>
          </cell>
          <cell r="M271">
            <v>5.5625</v>
          </cell>
          <cell r="N271">
            <v>0.5</v>
          </cell>
          <cell r="O271">
            <v>3</v>
          </cell>
          <cell r="Q271">
            <v>1.6875</v>
          </cell>
          <cell r="R271">
            <v>1.4644999999999999</v>
          </cell>
          <cell r="S271">
            <v>124.4</v>
          </cell>
          <cell r="U271">
            <v>69.23</v>
          </cell>
          <cell r="W271">
            <v>84.1</v>
          </cell>
          <cell r="Y271">
            <v>91.96</v>
          </cell>
          <cell r="AG271">
            <v>98.89</v>
          </cell>
          <cell r="AH271">
            <v>107.31</v>
          </cell>
          <cell r="AI271">
            <v>102.18</v>
          </cell>
          <cell r="AJ271">
            <v>109.68</v>
          </cell>
          <cell r="AK271">
            <v>109.05</v>
          </cell>
          <cell r="AM271">
            <v>6988.96</v>
          </cell>
          <cell r="AN271">
            <v>18722</v>
          </cell>
          <cell r="AO271">
            <v>4341</v>
          </cell>
          <cell r="AP271">
            <v>3254.9</v>
          </cell>
          <cell r="AQ271">
            <v>725.49</v>
          </cell>
          <cell r="AR271">
            <v>87000</v>
          </cell>
        </row>
        <row r="272">
          <cell r="A272">
            <v>35479</v>
          </cell>
          <cell r="C272">
            <v>5.12</v>
          </cell>
          <cell r="D272">
            <v>5.24</v>
          </cell>
          <cell r="E272">
            <v>5.46</v>
          </cell>
          <cell r="F272">
            <v>5.8</v>
          </cell>
          <cell r="G272">
            <v>5.92</v>
          </cell>
          <cell r="H272">
            <v>6.08</v>
          </cell>
          <cell r="I272">
            <v>6.19</v>
          </cell>
          <cell r="J272">
            <v>6.28</v>
          </cell>
          <cell r="L272">
            <v>6.55</v>
          </cell>
          <cell r="M272">
            <v>5.5312000000000001</v>
          </cell>
          <cell r="Q272">
            <v>1.6859999999999999</v>
          </cell>
          <cell r="R272">
            <v>1.4708000000000001</v>
          </cell>
          <cell r="S272">
            <v>123.99</v>
          </cell>
          <cell r="U272">
            <v>69.23</v>
          </cell>
          <cell r="W272">
            <v>84.23</v>
          </cell>
          <cell r="Y272">
            <v>91.84</v>
          </cell>
          <cell r="AG272">
            <v>99.02</v>
          </cell>
          <cell r="AH272">
            <v>107.08</v>
          </cell>
          <cell r="AI272">
            <v>102.15</v>
          </cell>
          <cell r="AJ272">
            <v>109.64</v>
          </cell>
          <cell r="AK272">
            <v>109.01</v>
          </cell>
        </row>
        <row r="273">
          <cell r="A273">
            <v>35480</v>
          </cell>
          <cell r="C273">
            <v>5.1100000000000003</v>
          </cell>
          <cell r="D273">
            <v>5.24</v>
          </cell>
          <cell r="E273">
            <v>5.46</v>
          </cell>
          <cell r="F273">
            <v>5.82</v>
          </cell>
          <cell r="G273">
            <v>5.93</v>
          </cell>
          <cell r="H273">
            <v>6.1</v>
          </cell>
          <cell r="I273">
            <v>6.21</v>
          </cell>
          <cell r="J273">
            <v>6.3</v>
          </cell>
          <cell r="L273">
            <v>6.57</v>
          </cell>
          <cell r="M273">
            <v>5.5312000000000001</v>
          </cell>
          <cell r="Q273">
            <v>1.698</v>
          </cell>
          <cell r="R273">
            <v>1.486</v>
          </cell>
          <cell r="S273">
            <v>124.6</v>
          </cell>
          <cell r="U273">
            <v>68.62</v>
          </cell>
          <cell r="W273">
            <v>83.74</v>
          </cell>
          <cell r="Y273">
            <v>91.29</v>
          </cell>
          <cell r="AG273">
            <v>99.31</v>
          </cell>
          <cell r="AH273">
            <v>107.34</v>
          </cell>
          <cell r="AI273">
            <v>102.22</v>
          </cell>
          <cell r="AJ273">
            <v>109.52</v>
          </cell>
          <cell r="AK273">
            <v>108.78</v>
          </cell>
        </row>
        <row r="274">
          <cell r="A274">
            <v>35481</v>
          </cell>
          <cell r="C274">
            <v>5.0999999999999996</v>
          </cell>
          <cell r="D274">
            <v>5.23</v>
          </cell>
          <cell r="E274">
            <v>5.49</v>
          </cell>
          <cell r="F274">
            <v>5.85</v>
          </cell>
          <cell r="G274">
            <v>5.99</v>
          </cell>
          <cell r="H274">
            <v>6.17</v>
          </cell>
          <cell r="I274">
            <v>6.3</v>
          </cell>
          <cell r="J274">
            <v>6.38</v>
          </cell>
          <cell r="L274">
            <v>6.64</v>
          </cell>
          <cell r="M274">
            <v>5.5625</v>
          </cell>
          <cell r="Q274">
            <v>1.6847000000000001</v>
          </cell>
          <cell r="R274">
            <v>1.4750000000000001</v>
          </cell>
          <cell r="S274">
            <v>122.6</v>
          </cell>
          <cell r="U274">
            <v>68.44</v>
          </cell>
          <cell r="W274">
            <v>83.74</v>
          </cell>
          <cell r="Y274">
            <v>91.35</v>
          </cell>
          <cell r="AG274">
            <v>99.09</v>
          </cell>
          <cell r="AH274">
            <v>107.12</v>
          </cell>
          <cell r="AI274">
            <v>102.77</v>
          </cell>
          <cell r="AJ274">
            <v>109</v>
          </cell>
          <cell r="AK274">
            <v>108.5</v>
          </cell>
        </row>
        <row r="275">
          <cell r="A275">
            <v>35482</v>
          </cell>
          <cell r="C275">
            <v>5.09</v>
          </cell>
          <cell r="D275">
            <v>5.23</v>
          </cell>
          <cell r="E275">
            <v>5.48</v>
          </cell>
          <cell r="F275">
            <v>5.85</v>
          </cell>
          <cell r="G275">
            <v>5.98</v>
          </cell>
          <cell r="H275">
            <v>6.16</v>
          </cell>
          <cell r="I275">
            <v>6.27</v>
          </cell>
          <cell r="J275">
            <v>6.36</v>
          </cell>
          <cell r="L275">
            <v>6.63</v>
          </cell>
          <cell r="M275">
            <v>5.5625</v>
          </cell>
          <cell r="Q275">
            <v>1.6896</v>
          </cell>
          <cell r="R275">
            <v>1.472</v>
          </cell>
          <cell r="S275">
            <v>123.3</v>
          </cell>
          <cell r="U275">
            <v>69.13</v>
          </cell>
          <cell r="W275">
            <v>84.24</v>
          </cell>
          <cell r="Y275">
            <v>91.91</v>
          </cell>
          <cell r="AG275">
            <v>99.03</v>
          </cell>
          <cell r="AH275">
            <v>107.31</v>
          </cell>
          <cell r="AI275">
            <v>103.97</v>
          </cell>
          <cell r="AJ275">
            <v>109.29</v>
          </cell>
          <cell r="AK275">
            <v>109.14</v>
          </cell>
        </row>
        <row r="276">
          <cell r="A276">
            <v>35485</v>
          </cell>
          <cell r="C276">
            <v>5.16</v>
          </cell>
          <cell r="D276">
            <v>5.23</v>
          </cell>
          <cell r="E276">
            <v>5.5</v>
          </cell>
          <cell r="F276">
            <v>5.89</v>
          </cell>
          <cell r="G276">
            <v>6.02</v>
          </cell>
          <cell r="H276">
            <v>6.19</v>
          </cell>
          <cell r="I276">
            <v>6.3</v>
          </cell>
          <cell r="J276">
            <v>6.39</v>
          </cell>
          <cell r="L276">
            <v>6.66</v>
          </cell>
          <cell r="M276">
            <v>5.5625</v>
          </cell>
          <cell r="Q276">
            <v>1.673</v>
          </cell>
          <cell r="R276">
            <v>1.458</v>
          </cell>
          <cell r="S276">
            <v>122.18</v>
          </cell>
          <cell r="U276">
            <v>69.63</v>
          </cell>
          <cell r="W276">
            <v>85.17</v>
          </cell>
          <cell r="Y276">
            <v>92.33</v>
          </cell>
          <cell r="AG276">
            <v>99.25</v>
          </cell>
          <cell r="AH276">
            <v>107.52</v>
          </cell>
          <cell r="AI276">
            <v>104.2</v>
          </cell>
          <cell r="AJ276">
            <v>109.93</v>
          </cell>
          <cell r="AK276">
            <v>109.85</v>
          </cell>
        </row>
        <row r="277">
          <cell r="A277">
            <v>35486</v>
          </cell>
          <cell r="B277">
            <v>5.25</v>
          </cell>
          <cell r="C277">
            <v>5.13</v>
          </cell>
          <cell r="D277">
            <v>5.24</v>
          </cell>
          <cell r="E277">
            <v>5.52</v>
          </cell>
          <cell r="F277">
            <v>5.9</v>
          </cell>
          <cell r="G277">
            <v>6.04</v>
          </cell>
          <cell r="H277">
            <v>6.2</v>
          </cell>
          <cell r="I277">
            <v>6.31</v>
          </cell>
          <cell r="J277">
            <v>6.4</v>
          </cell>
          <cell r="L277">
            <v>6.66</v>
          </cell>
          <cell r="M277">
            <v>5.5625</v>
          </cell>
          <cell r="N277">
            <v>0.5</v>
          </cell>
          <cell r="O277">
            <v>3</v>
          </cell>
          <cell r="Q277">
            <v>1.6718</v>
          </cell>
          <cell r="R277">
            <v>1.4615</v>
          </cell>
          <cell r="S277">
            <v>121.6</v>
          </cell>
          <cell r="U277">
            <v>69.88</v>
          </cell>
          <cell r="W277">
            <v>85.72</v>
          </cell>
          <cell r="Y277">
            <v>92.7</v>
          </cell>
          <cell r="AG277">
            <v>99.67</v>
          </cell>
          <cell r="AH277">
            <v>107.59</v>
          </cell>
          <cell r="AI277">
            <v>104.62</v>
          </cell>
          <cell r="AJ277">
            <v>109.9</v>
          </cell>
          <cell r="AK277">
            <v>111.05</v>
          </cell>
          <cell r="AM277">
            <v>7037.83</v>
          </cell>
          <cell r="AN277">
            <v>19070.07</v>
          </cell>
          <cell r="AO277">
            <v>4344.7</v>
          </cell>
          <cell r="AP277">
            <v>3237.7</v>
          </cell>
          <cell r="AQ277">
            <v>752.67</v>
          </cell>
          <cell r="AR277">
            <v>91491</v>
          </cell>
        </row>
        <row r="278">
          <cell r="A278">
            <v>35487</v>
          </cell>
          <cell r="C278">
            <v>5.22</v>
          </cell>
          <cell r="D278">
            <v>5.3</v>
          </cell>
          <cell r="E278">
            <v>5.64</v>
          </cell>
          <cell r="F278">
            <v>6.06</v>
          </cell>
          <cell r="G278">
            <v>6.21</v>
          </cell>
          <cell r="H278">
            <v>6.37</v>
          </cell>
          <cell r="I278">
            <v>6.48</v>
          </cell>
          <cell r="J278">
            <v>6.56</v>
          </cell>
          <cell r="L278">
            <v>6.8</v>
          </cell>
          <cell r="Q278">
            <v>1.6909000000000001</v>
          </cell>
          <cell r="R278">
            <v>1.48</v>
          </cell>
          <cell r="S278">
            <v>122.26</v>
          </cell>
          <cell r="U278">
            <v>68.28</v>
          </cell>
          <cell r="W278">
            <v>85.24</v>
          </cell>
          <cell r="Y278">
            <v>91.85</v>
          </cell>
          <cell r="AG278">
            <v>98.66</v>
          </cell>
          <cell r="AH278">
            <v>107.22</v>
          </cell>
          <cell r="AI278">
            <v>103.69</v>
          </cell>
          <cell r="AJ278">
            <v>108.91</v>
          </cell>
          <cell r="AK278">
            <v>110.03</v>
          </cell>
        </row>
        <row r="279">
          <cell r="A279">
            <v>35488</v>
          </cell>
          <cell r="C279">
            <v>5.22</v>
          </cell>
          <cell r="D279">
            <v>5.35</v>
          </cell>
          <cell r="E279">
            <v>5.66</v>
          </cell>
          <cell r="F279">
            <v>6.09</v>
          </cell>
          <cell r="G279">
            <v>6.23</v>
          </cell>
          <cell r="H279">
            <v>6.4</v>
          </cell>
          <cell r="I279">
            <v>6.5</v>
          </cell>
          <cell r="J279">
            <v>6.58</v>
          </cell>
          <cell r="L279">
            <v>6.82</v>
          </cell>
          <cell r="M279">
            <v>5.6162000000000001</v>
          </cell>
          <cell r="Q279">
            <v>1.6878</v>
          </cell>
          <cell r="R279">
            <v>1.474</v>
          </cell>
          <cell r="S279">
            <v>120.66</v>
          </cell>
          <cell r="U279">
            <v>66.989999999999995</v>
          </cell>
          <cell r="W279">
            <v>83.27</v>
          </cell>
          <cell r="Y279">
            <v>90.64</v>
          </cell>
          <cell r="AG279">
            <v>97.21</v>
          </cell>
          <cell r="AH279">
            <v>106.46</v>
          </cell>
          <cell r="AI279">
            <v>102.87</v>
          </cell>
          <cell r="AJ279">
            <v>106.77</v>
          </cell>
          <cell r="AK279">
            <v>109.25</v>
          </cell>
        </row>
        <row r="280">
          <cell r="A280">
            <v>35489</v>
          </cell>
          <cell r="C280">
            <v>5.22</v>
          </cell>
          <cell r="D280">
            <v>5.39</v>
          </cell>
          <cell r="E280">
            <v>5.67</v>
          </cell>
          <cell r="F280">
            <v>6.09</v>
          </cell>
          <cell r="G280">
            <v>6.23</v>
          </cell>
          <cell r="H280">
            <v>6.39</v>
          </cell>
          <cell r="I280">
            <v>6.5</v>
          </cell>
          <cell r="J280">
            <v>6.56</v>
          </cell>
          <cell r="L280">
            <v>6.8</v>
          </cell>
          <cell r="M280">
            <v>5.6875</v>
          </cell>
          <cell r="Q280">
            <v>1.6896</v>
          </cell>
          <cell r="R280">
            <v>1.4778</v>
          </cell>
          <cell r="S280">
            <v>120.22</v>
          </cell>
          <cell r="U280">
            <v>67.19</v>
          </cell>
          <cell r="W280">
            <v>83.4</v>
          </cell>
          <cell r="Y280">
            <v>90.88</v>
          </cell>
          <cell r="AG280">
            <v>97.39</v>
          </cell>
          <cell r="AH280">
            <v>106.4</v>
          </cell>
          <cell r="AI280">
            <v>102.99</v>
          </cell>
          <cell r="AJ280">
            <v>106.38</v>
          </cell>
          <cell r="AK280">
            <v>106.64</v>
          </cell>
        </row>
        <row r="281">
          <cell r="A281">
            <v>35492</v>
          </cell>
          <cell r="C281">
            <v>5.24</v>
          </cell>
          <cell r="D281">
            <v>5.39</v>
          </cell>
          <cell r="E281">
            <v>5.68</v>
          </cell>
          <cell r="F281">
            <v>6.11</v>
          </cell>
          <cell r="G281">
            <v>6.25</v>
          </cell>
          <cell r="H281">
            <v>6.41</v>
          </cell>
          <cell r="I281">
            <v>6.53</v>
          </cell>
          <cell r="J281">
            <v>6.58</v>
          </cell>
          <cell r="L281">
            <v>6.83</v>
          </cell>
          <cell r="M281">
            <v>5.6875</v>
          </cell>
          <cell r="Q281">
            <v>1.6991000000000001</v>
          </cell>
          <cell r="R281">
            <v>1.4782999999999999</v>
          </cell>
          <cell r="S281">
            <v>121.33</v>
          </cell>
          <cell r="U281">
            <v>66.09</v>
          </cell>
          <cell r="W281">
            <v>82.3</v>
          </cell>
          <cell r="Y281">
            <v>89.85</v>
          </cell>
          <cell r="AG281">
            <v>96.88</v>
          </cell>
          <cell r="AH281">
            <v>105.79</v>
          </cell>
          <cell r="AI281">
            <v>102.36</v>
          </cell>
          <cell r="AJ281">
            <v>105.39</v>
          </cell>
          <cell r="AK281">
            <v>104.87</v>
          </cell>
        </row>
        <row r="282">
          <cell r="A282">
            <v>35493</v>
          </cell>
          <cell r="C282">
            <v>5.25</v>
          </cell>
          <cell r="D282">
            <v>5.4</v>
          </cell>
          <cell r="E282">
            <v>5.7</v>
          </cell>
          <cell r="F282">
            <v>6.11</v>
          </cell>
          <cell r="G282">
            <v>6.27</v>
          </cell>
          <cell r="H282">
            <v>6.44</v>
          </cell>
          <cell r="I282">
            <v>6.55</v>
          </cell>
          <cell r="J282">
            <v>6.6</v>
          </cell>
          <cell r="L282">
            <v>6.86</v>
          </cell>
          <cell r="M282">
            <v>5.6875</v>
          </cell>
          <cell r="Q282">
            <v>1.7141999999999999</v>
          </cell>
          <cell r="R282">
            <v>1.4870000000000001</v>
          </cell>
          <cell r="S282">
            <v>122.17</v>
          </cell>
          <cell r="U282">
            <v>65.91</v>
          </cell>
          <cell r="W282">
            <v>82.55</v>
          </cell>
          <cell r="Y282">
            <v>89.98</v>
          </cell>
          <cell r="AG282">
            <v>96.86</v>
          </cell>
          <cell r="AH282">
            <v>105.76</v>
          </cell>
          <cell r="AI282">
            <v>102.24</v>
          </cell>
          <cell r="AJ282">
            <v>105.12</v>
          </cell>
          <cell r="AK282">
            <v>104.59</v>
          </cell>
        </row>
        <row r="283">
          <cell r="A283">
            <v>35494</v>
          </cell>
          <cell r="B283">
            <v>5.25</v>
          </cell>
          <cell r="C283">
            <v>5.21</v>
          </cell>
          <cell r="D283">
            <v>5.41</v>
          </cell>
          <cell r="E283">
            <v>5.71</v>
          </cell>
          <cell r="F283">
            <v>6.13</v>
          </cell>
          <cell r="G283">
            <v>6.27</v>
          </cell>
          <cell r="H283">
            <v>6.43</v>
          </cell>
          <cell r="I283">
            <v>6.55</v>
          </cell>
          <cell r="J283">
            <v>6.6</v>
          </cell>
          <cell r="L283">
            <v>6.85</v>
          </cell>
          <cell r="M283">
            <v>5.7187000000000001</v>
          </cell>
          <cell r="Q283">
            <v>1.7129000000000001</v>
          </cell>
          <cell r="R283">
            <v>1.4830000000000001</v>
          </cell>
          <cell r="S283">
            <v>121.28</v>
          </cell>
          <cell r="U283">
            <v>65.849999999999994</v>
          </cell>
          <cell r="W283">
            <v>82.06</v>
          </cell>
          <cell r="Y283">
            <v>89.79</v>
          </cell>
          <cell r="AG283">
            <v>95.85</v>
          </cell>
          <cell r="AH283">
            <v>105.78</v>
          </cell>
          <cell r="AI283">
            <v>101.96</v>
          </cell>
          <cell r="AJ283">
            <v>104.85</v>
          </cell>
          <cell r="AK283">
            <v>104.31</v>
          </cell>
        </row>
        <row r="284">
          <cell r="A284">
            <v>35495</v>
          </cell>
          <cell r="B284">
            <v>5.25</v>
          </cell>
          <cell r="C284">
            <v>5.23</v>
          </cell>
          <cell r="D284">
            <v>5.43</v>
          </cell>
          <cell r="E284">
            <v>5.72</v>
          </cell>
          <cell r="F284">
            <v>6.15</v>
          </cell>
          <cell r="G284">
            <v>6.29</v>
          </cell>
          <cell r="H284">
            <v>6.45</v>
          </cell>
          <cell r="I284">
            <v>6.58</v>
          </cell>
          <cell r="J284">
            <v>6.62</v>
          </cell>
          <cell r="L284">
            <v>6.89</v>
          </cell>
          <cell r="M284">
            <v>5.7187000000000001</v>
          </cell>
          <cell r="Q284">
            <v>1.7157</v>
          </cell>
          <cell r="R284">
            <v>1.4810000000000001</v>
          </cell>
          <cell r="S284">
            <v>121.05</v>
          </cell>
          <cell r="U284">
            <v>65.489999999999995</v>
          </cell>
          <cell r="W284">
            <v>82.06</v>
          </cell>
          <cell r="Y284">
            <v>89.8</v>
          </cell>
          <cell r="AG284">
            <v>96.32</v>
          </cell>
          <cell r="AH284">
            <v>105.94</v>
          </cell>
          <cell r="AI284">
            <v>101.94</v>
          </cell>
          <cell r="AJ284">
            <v>104.82</v>
          </cell>
          <cell r="AK284">
            <v>104.28</v>
          </cell>
        </row>
        <row r="285">
          <cell r="A285">
            <v>35496</v>
          </cell>
          <cell r="B285">
            <v>5.25</v>
          </cell>
          <cell r="C285">
            <v>5.22</v>
          </cell>
          <cell r="D285">
            <v>5.4</v>
          </cell>
          <cell r="E285">
            <v>5.68</v>
          </cell>
          <cell r="F285">
            <v>6.1</v>
          </cell>
          <cell r="G285">
            <v>6.25</v>
          </cell>
          <cell r="H285">
            <v>6.39</v>
          </cell>
          <cell r="I285">
            <v>6.52</v>
          </cell>
          <cell r="J285">
            <v>6.57</v>
          </cell>
          <cell r="L285">
            <v>6.83</v>
          </cell>
          <cell r="M285">
            <v>5.75</v>
          </cell>
          <cell r="N285">
            <v>0.59</v>
          </cell>
          <cell r="O285">
            <v>3.21</v>
          </cell>
          <cell r="Q285">
            <v>1.7144999999999999</v>
          </cell>
          <cell r="R285">
            <v>1.48</v>
          </cell>
          <cell r="S285">
            <v>122.1</v>
          </cell>
          <cell r="U285">
            <v>66.61</v>
          </cell>
          <cell r="W285">
            <v>82.56</v>
          </cell>
          <cell r="Y285">
            <v>90.65</v>
          </cell>
          <cell r="AG285">
            <v>97.73</v>
          </cell>
          <cell r="AH285">
            <v>106.33</v>
          </cell>
          <cell r="AI285">
            <v>102.31</v>
          </cell>
          <cell r="AJ285">
            <v>106.8</v>
          </cell>
          <cell r="AK285">
            <v>105.86</v>
          </cell>
          <cell r="AM285">
            <v>7000.89</v>
          </cell>
          <cell r="AN285">
            <v>18198.740000000002</v>
          </cell>
          <cell r="AO285">
            <v>4420.3</v>
          </cell>
          <cell r="AP285">
            <v>3410</v>
          </cell>
          <cell r="AQ285">
            <v>730.36</v>
          </cell>
          <cell r="AR285">
            <v>91810</v>
          </cell>
        </row>
        <row r="286">
          <cell r="A286">
            <v>35499</v>
          </cell>
          <cell r="B286">
            <v>5.25</v>
          </cell>
          <cell r="C286">
            <v>5.2</v>
          </cell>
          <cell r="D286">
            <v>5.4</v>
          </cell>
          <cell r="E286">
            <v>5.7</v>
          </cell>
          <cell r="F286">
            <v>6.1</v>
          </cell>
          <cell r="G286">
            <v>6.25</v>
          </cell>
          <cell r="H286">
            <v>6.4</v>
          </cell>
          <cell r="I286">
            <v>6.52</v>
          </cell>
          <cell r="J286">
            <v>6.56</v>
          </cell>
          <cell r="L286">
            <v>6.83</v>
          </cell>
          <cell r="M286">
            <v>5.7187000000000001</v>
          </cell>
          <cell r="Q286">
            <v>1.7015</v>
          </cell>
          <cell r="R286">
            <v>1.4715</v>
          </cell>
          <cell r="S286">
            <v>121.67</v>
          </cell>
          <cell r="U286">
            <v>66.86</v>
          </cell>
          <cell r="W286">
            <v>83.3</v>
          </cell>
          <cell r="Y286">
            <v>90.9</v>
          </cell>
          <cell r="AG286">
            <v>97.21</v>
          </cell>
          <cell r="AH286">
            <v>106.06</v>
          </cell>
          <cell r="AI286">
            <v>102.58</v>
          </cell>
          <cell r="AJ286">
            <v>107.3</v>
          </cell>
          <cell r="AK286">
            <v>106.22</v>
          </cell>
        </row>
        <row r="287">
          <cell r="A287">
            <v>35500</v>
          </cell>
          <cell r="B287">
            <v>5.25</v>
          </cell>
          <cell r="C287">
            <v>5.18</v>
          </cell>
          <cell r="D287">
            <v>5.38</v>
          </cell>
          <cell r="E287">
            <v>5.68</v>
          </cell>
          <cell r="F287">
            <v>6.09</v>
          </cell>
          <cell r="G287">
            <v>6.25</v>
          </cell>
          <cell r="H287">
            <v>6.4</v>
          </cell>
          <cell r="I287">
            <v>6.53</v>
          </cell>
          <cell r="J287">
            <v>6.57</v>
          </cell>
          <cell r="L287">
            <v>6.84</v>
          </cell>
          <cell r="M287">
            <v>5.7187000000000001</v>
          </cell>
          <cell r="N287">
            <v>0.53</v>
          </cell>
          <cell r="O287">
            <v>3.22</v>
          </cell>
          <cell r="Q287">
            <v>1.7055</v>
          </cell>
          <cell r="R287">
            <v>1.4735</v>
          </cell>
          <cell r="S287">
            <v>121.9</v>
          </cell>
          <cell r="U287">
            <v>66.5</v>
          </cell>
          <cell r="W287">
            <v>83.06</v>
          </cell>
          <cell r="Y287">
            <v>90.6</v>
          </cell>
          <cell r="AG287">
            <v>97.19</v>
          </cell>
          <cell r="AH287">
            <v>106.03</v>
          </cell>
          <cell r="AI287">
            <v>102.55</v>
          </cell>
          <cell r="AJ287">
            <v>107</v>
          </cell>
          <cell r="AK287">
            <v>106.19</v>
          </cell>
          <cell r="AM287">
            <v>7039.37</v>
          </cell>
          <cell r="AN287">
            <v>18183.27</v>
          </cell>
          <cell r="AO287">
            <v>4422.5</v>
          </cell>
          <cell r="AP287">
            <v>3433.6</v>
          </cell>
          <cell r="AQ287">
            <v>717.97</v>
          </cell>
          <cell r="AR287">
            <v>93170</v>
          </cell>
        </row>
        <row r="288">
          <cell r="A288">
            <v>35501</v>
          </cell>
          <cell r="B288">
            <v>5.25</v>
          </cell>
          <cell r="C288">
            <v>5.21</v>
          </cell>
          <cell r="D288">
            <v>5.4</v>
          </cell>
          <cell r="E288">
            <v>5.71</v>
          </cell>
          <cell r="F288">
            <v>6.12</v>
          </cell>
          <cell r="G288">
            <v>6.27</v>
          </cell>
          <cell r="H288">
            <v>6.43</v>
          </cell>
          <cell r="I288">
            <v>6.56</v>
          </cell>
          <cell r="J288">
            <v>6.6</v>
          </cell>
          <cell r="L288">
            <v>6.87</v>
          </cell>
          <cell r="M288">
            <v>5.7187000000000001</v>
          </cell>
          <cell r="Q288">
            <v>1.6924999999999999</v>
          </cell>
          <cell r="R288">
            <v>1.4550000000000001</v>
          </cell>
          <cell r="S288">
            <v>122.25</v>
          </cell>
          <cell r="U288">
            <v>66.010000000000005</v>
          </cell>
          <cell r="W288">
            <v>82.57</v>
          </cell>
          <cell r="Y288">
            <v>90.11</v>
          </cell>
          <cell r="AG288">
            <v>97.46</v>
          </cell>
          <cell r="AH288">
            <v>106.23</v>
          </cell>
          <cell r="AI288">
            <v>102.77</v>
          </cell>
          <cell r="AJ288">
            <v>106.49</v>
          </cell>
          <cell r="AK288">
            <v>105.57</v>
          </cell>
        </row>
        <row r="289">
          <cell r="A289">
            <v>35502</v>
          </cell>
          <cell r="B289">
            <v>5.25</v>
          </cell>
          <cell r="C289">
            <v>5.26</v>
          </cell>
          <cell r="D289">
            <v>5.45</v>
          </cell>
          <cell r="E289">
            <v>5.76</v>
          </cell>
          <cell r="F289">
            <v>6.21</v>
          </cell>
          <cell r="G289">
            <v>6.38</v>
          </cell>
          <cell r="H289">
            <v>6.55</v>
          </cell>
          <cell r="I289">
            <v>6.68</v>
          </cell>
          <cell r="J289">
            <v>6.72</v>
          </cell>
          <cell r="L289">
            <v>6.98</v>
          </cell>
          <cell r="M289">
            <v>5.7187000000000001</v>
          </cell>
          <cell r="Q289">
            <v>1.7067000000000001</v>
          </cell>
          <cell r="R289">
            <v>1.4664999999999999</v>
          </cell>
          <cell r="S289">
            <v>123.46</v>
          </cell>
          <cell r="U289">
            <v>65.28</v>
          </cell>
          <cell r="W289">
            <v>82.33</v>
          </cell>
          <cell r="Y289">
            <v>90.05</v>
          </cell>
          <cell r="AG289">
            <v>96.36</v>
          </cell>
          <cell r="AH289">
            <v>106.2</v>
          </cell>
          <cell r="AI289">
            <v>102.5</v>
          </cell>
          <cell r="AJ289">
            <v>105.98</v>
          </cell>
          <cell r="AK289">
            <v>104.55</v>
          </cell>
        </row>
        <row r="290">
          <cell r="A290">
            <v>35503</v>
          </cell>
          <cell r="B290">
            <v>5.25</v>
          </cell>
          <cell r="C290">
            <v>5.24</v>
          </cell>
          <cell r="D290">
            <v>5.43</v>
          </cell>
          <cell r="E290">
            <v>5.74</v>
          </cell>
          <cell r="F290">
            <v>6.18</v>
          </cell>
          <cell r="G290">
            <v>6.35</v>
          </cell>
          <cell r="H290">
            <v>6.53</v>
          </cell>
          <cell r="I290">
            <v>6.66</v>
          </cell>
          <cell r="J290">
            <v>6.71</v>
          </cell>
          <cell r="L290">
            <v>6.95</v>
          </cell>
          <cell r="M290">
            <v>5.75</v>
          </cell>
          <cell r="Q290">
            <v>1.6950000000000001</v>
          </cell>
          <cell r="R290">
            <v>1.458</v>
          </cell>
          <cell r="S290">
            <v>123.47</v>
          </cell>
          <cell r="U290">
            <v>65.78</v>
          </cell>
          <cell r="W290">
            <v>82.83</v>
          </cell>
          <cell r="Y290">
            <v>90.54</v>
          </cell>
          <cell r="AG290">
            <v>96.39</v>
          </cell>
          <cell r="AH290">
            <v>106.3</v>
          </cell>
          <cell r="AI290">
            <v>102.72</v>
          </cell>
          <cell r="AJ290">
            <v>106.13</v>
          </cell>
          <cell r="AK290">
            <v>104.7</v>
          </cell>
        </row>
        <row r="291">
          <cell r="A291">
            <v>35506</v>
          </cell>
          <cell r="B291">
            <v>5.25</v>
          </cell>
          <cell r="C291">
            <v>5.25</v>
          </cell>
          <cell r="D291">
            <v>5.48</v>
          </cell>
          <cell r="E291">
            <v>5.77</v>
          </cell>
          <cell r="F291">
            <v>6.22</v>
          </cell>
          <cell r="G291">
            <v>6.38</v>
          </cell>
          <cell r="H291">
            <v>6.55</v>
          </cell>
          <cell r="I291">
            <v>6.67</v>
          </cell>
          <cell r="J291">
            <v>6.72</v>
          </cell>
          <cell r="L291">
            <v>6.96</v>
          </cell>
          <cell r="M291">
            <v>5.25</v>
          </cell>
          <cell r="N291">
            <v>0.53</v>
          </cell>
          <cell r="O291">
            <v>3.15</v>
          </cell>
          <cell r="Q291">
            <v>1.6915</v>
          </cell>
          <cell r="R291">
            <v>1.4615</v>
          </cell>
          <cell r="S291">
            <v>123.8</v>
          </cell>
          <cell r="U291">
            <v>65.05</v>
          </cell>
          <cell r="W291">
            <v>81.97</v>
          </cell>
          <cell r="Y291">
            <v>89.82</v>
          </cell>
          <cell r="AG291">
            <v>96.37</v>
          </cell>
          <cell r="AH291">
            <v>106.08</v>
          </cell>
          <cell r="AI291">
            <v>102.39</v>
          </cell>
          <cell r="AJ291">
            <v>105.38</v>
          </cell>
          <cell r="AK291">
            <v>103.92</v>
          </cell>
          <cell r="AM291">
            <v>6955.48</v>
          </cell>
          <cell r="AN291">
            <v>18053.5</v>
          </cell>
          <cell r="AO291">
            <v>4373.3</v>
          </cell>
          <cell r="AP291">
            <v>3391</v>
          </cell>
          <cell r="AQ291">
            <v>702.45</v>
          </cell>
          <cell r="AR291">
            <v>92690</v>
          </cell>
        </row>
        <row r="292">
          <cell r="A292">
            <v>35507</v>
          </cell>
          <cell r="B292">
            <v>5.25</v>
          </cell>
          <cell r="C292">
            <v>5.25</v>
          </cell>
          <cell r="D292">
            <v>5.48</v>
          </cell>
          <cell r="E292">
            <v>5.77</v>
          </cell>
          <cell r="F292">
            <v>6.22</v>
          </cell>
          <cell r="G292">
            <v>6.38</v>
          </cell>
          <cell r="H292">
            <v>6.56</v>
          </cell>
          <cell r="I292">
            <v>6.68</v>
          </cell>
          <cell r="J292">
            <v>6.72</v>
          </cell>
          <cell r="L292">
            <v>6.96</v>
          </cell>
          <cell r="M292">
            <v>5.7820999999999998</v>
          </cell>
          <cell r="Q292">
            <v>1.6739999999999999</v>
          </cell>
          <cell r="R292">
            <v>1.44</v>
          </cell>
          <cell r="S292">
            <v>122.5</v>
          </cell>
          <cell r="U292">
            <v>65.12</v>
          </cell>
          <cell r="W292">
            <v>82.34</v>
          </cell>
          <cell r="Y292">
            <v>90.18</v>
          </cell>
          <cell r="AG292">
            <v>96.55</v>
          </cell>
          <cell r="AH292">
            <v>106.05</v>
          </cell>
          <cell r="AI292">
            <v>102.37</v>
          </cell>
          <cell r="AJ292">
            <v>105.64</v>
          </cell>
          <cell r="AK292">
            <v>104.19</v>
          </cell>
        </row>
        <row r="293">
          <cell r="A293">
            <v>35508</v>
          </cell>
          <cell r="B293">
            <v>5.25</v>
          </cell>
          <cell r="C293">
            <v>5.29</v>
          </cell>
          <cell r="D293">
            <v>5.5</v>
          </cell>
          <cell r="E293">
            <v>5.79</v>
          </cell>
          <cell r="F293">
            <v>6.24</v>
          </cell>
          <cell r="G293">
            <v>6.41</v>
          </cell>
          <cell r="H293">
            <v>6.58</v>
          </cell>
          <cell r="I293">
            <v>6.7</v>
          </cell>
          <cell r="J293">
            <v>6.74</v>
          </cell>
          <cell r="L293">
            <v>6.99</v>
          </cell>
          <cell r="M293">
            <v>5.29</v>
          </cell>
          <cell r="Q293">
            <v>1.6815</v>
          </cell>
          <cell r="R293">
            <v>1.4435</v>
          </cell>
          <cell r="S293">
            <v>122.8</v>
          </cell>
          <cell r="U293">
            <v>64.69</v>
          </cell>
          <cell r="W293">
            <v>82.22</v>
          </cell>
          <cell r="Y293">
            <v>90</v>
          </cell>
          <cell r="AG293">
            <v>96.52</v>
          </cell>
          <cell r="AH293">
            <v>106.02</v>
          </cell>
          <cell r="AI293">
            <v>102.34</v>
          </cell>
          <cell r="AJ293">
            <v>105.32</v>
          </cell>
          <cell r="AK293">
            <v>104.15</v>
          </cell>
        </row>
        <row r="294">
          <cell r="A294">
            <v>35509</v>
          </cell>
          <cell r="B294">
            <v>5.25</v>
          </cell>
          <cell r="C294">
            <v>5.34</v>
          </cell>
          <cell r="D294">
            <v>5.55</v>
          </cell>
          <cell r="E294">
            <v>5.83</v>
          </cell>
          <cell r="F294">
            <v>6.27</v>
          </cell>
          <cell r="G294">
            <v>6.45</v>
          </cell>
          <cell r="H294">
            <v>6.61</v>
          </cell>
          <cell r="I294">
            <v>6.7</v>
          </cell>
          <cell r="J294">
            <v>6.75</v>
          </cell>
          <cell r="L294">
            <v>6.97</v>
          </cell>
          <cell r="M294">
            <v>5.8125</v>
          </cell>
          <cell r="Q294">
            <v>1.6933</v>
          </cell>
          <cell r="R294">
            <v>1.454</v>
          </cell>
          <cell r="S294">
            <v>123.75</v>
          </cell>
          <cell r="U294">
            <v>65.19</v>
          </cell>
          <cell r="W294">
            <v>82.35</v>
          </cell>
          <cell r="Y294">
            <v>90.31</v>
          </cell>
          <cell r="AG294">
            <v>96.48</v>
          </cell>
          <cell r="AH294">
            <v>105.99</v>
          </cell>
          <cell r="AI294">
            <v>102.52</v>
          </cell>
          <cell r="AJ294">
            <v>105.29</v>
          </cell>
          <cell r="AK294">
            <v>104.52</v>
          </cell>
        </row>
        <row r="295">
          <cell r="A295">
            <v>35510</v>
          </cell>
          <cell r="B295">
            <v>5.25</v>
          </cell>
          <cell r="C295">
            <v>5.41</v>
          </cell>
          <cell r="D295">
            <v>5.59</v>
          </cell>
          <cell r="E295">
            <v>5.88</v>
          </cell>
          <cell r="F295">
            <v>6.29</v>
          </cell>
          <cell r="G295">
            <v>6.46</v>
          </cell>
          <cell r="H295">
            <v>6.61</v>
          </cell>
          <cell r="I295">
            <v>6.7</v>
          </cell>
          <cell r="J295">
            <v>6.74</v>
          </cell>
          <cell r="L295">
            <v>6.96</v>
          </cell>
          <cell r="M295">
            <v>5.875</v>
          </cell>
          <cell r="Q295">
            <v>1.6854</v>
          </cell>
          <cell r="R295">
            <v>1.458</v>
          </cell>
          <cell r="S295">
            <v>122.75</v>
          </cell>
          <cell r="U295">
            <v>65.569999999999993</v>
          </cell>
          <cell r="W295">
            <v>82.97</v>
          </cell>
          <cell r="Y295">
            <v>90.86</v>
          </cell>
          <cell r="AG295">
            <v>96.59</v>
          </cell>
          <cell r="AH295">
            <v>106.09</v>
          </cell>
          <cell r="AI295">
            <v>102.71</v>
          </cell>
          <cell r="AJ295">
            <v>105.67</v>
          </cell>
          <cell r="AK295">
            <v>105.2</v>
          </cell>
        </row>
        <row r="296">
          <cell r="A296">
            <v>35513</v>
          </cell>
          <cell r="B296">
            <v>5.25</v>
          </cell>
          <cell r="C296">
            <v>5.4</v>
          </cell>
          <cell r="D296">
            <v>5.55</v>
          </cell>
          <cell r="E296">
            <v>5.87</v>
          </cell>
          <cell r="F296">
            <v>6.29</v>
          </cell>
          <cell r="G296">
            <v>6.45</v>
          </cell>
          <cell r="H296">
            <v>6.58</v>
          </cell>
          <cell r="I296">
            <v>6.69</v>
          </cell>
          <cell r="J296">
            <v>6.72</v>
          </cell>
          <cell r="L296">
            <v>6.94</v>
          </cell>
          <cell r="M296">
            <v>5.875</v>
          </cell>
          <cell r="N296">
            <v>1.18</v>
          </cell>
          <cell r="O296">
            <v>3.75</v>
          </cell>
          <cell r="Q296">
            <v>1.6887000000000001</v>
          </cell>
          <cell r="R296">
            <v>1.4587000000000001</v>
          </cell>
          <cell r="S296">
            <v>123</v>
          </cell>
          <cell r="U296">
            <v>66.19</v>
          </cell>
          <cell r="W296">
            <v>83.59</v>
          </cell>
          <cell r="Y296">
            <v>91.4</v>
          </cell>
          <cell r="AG296">
            <v>97.15</v>
          </cell>
          <cell r="AH296">
            <v>106.25</v>
          </cell>
          <cell r="AI296">
            <v>102.66</v>
          </cell>
          <cell r="AJ296">
            <v>106.12</v>
          </cell>
          <cell r="AK296">
            <v>106.16</v>
          </cell>
          <cell r="AM296">
            <v>6905.25</v>
          </cell>
          <cell r="AN296">
            <v>18043.82</v>
          </cell>
          <cell r="AO296">
            <v>4214.8</v>
          </cell>
          <cell r="AP296">
            <v>3359.7</v>
          </cell>
          <cell r="AQ296">
            <v>741.91</v>
          </cell>
          <cell r="AR296">
            <v>93280</v>
          </cell>
        </row>
        <row r="297">
          <cell r="A297">
            <v>35514</v>
          </cell>
          <cell r="B297">
            <v>5.5</v>
          </cell>
          <cell r="C297">
            <v>5.44</v>
          </cell>
          <cell r="D297">
            <v>5.6</v>
          </cell>
          <cell r="E297">
            <v>5.91</v>
          </cell>
          <cell r="F297">
            <v>6.33</v>
          </cell>
          <cell r="G297">
            <v>6.48</v>
          </cell>
          <cell r="H297">
            <v>6.63</v>
          </cell>
          <cell r="I297">
            <v>6.72</v>
          </cell>
          <cell r="J297">
            <v>6.75</v>
          </cell>
          <cell r="L297">
            <v>6.95</v>
          </cell>
          <cell r="M297">
            <v>5.875</v>
          </cell>
          <cell r="N297">
            <v>1.1200000000000001</v>
          </cell>
          <cell r="O297">
            <v>3.84</v>
          </cell>
          <cell r="Q297">
            <v>1.6895</v>
          </cell>
          <cell r="R297">
            <v>1.4650000000000001</v>
          </cell>
          <cell r="S297">
            <v>123.73</v>
          </cell>
          <cell r="U297">
            <v>65.77</v>
          </cell>
          <cell r="W297">
            <v>83.83</v>
          </cell>
          <cell r="Y297">
            <v>91.1</v>
          </cell>
          <cell r="AG297">
            <v>97.13</v>
          </cell>
          <cell r="AH297">
            <v>106.31</v>
          </cell>
          <cell r="AI297">
            <v>102.63</v>
          </cell>
          <cell r="AJ297">
            <v>106.56</v>
          </cell>
          <cell r="AK297">
            <v>106.52</v>
          </cell>
          <cell r="AM297">
            <v>6876.17</v>
          </cell>
          <cell r="AN297">
            <v>18439.61</v>
          </cell>
          <cell r="AO297">
            <v>4270.7</v>
          </cell>
          <cell r="AP297">
            <v>3375.1</v>
          </cell>
          <cell r="AQ297">
            <v>744.46</v>
          </cell>
          <cell r="AR297">
            <v>93800</v>
          </cell>
        </row>
        <row r="298">
          <cell r="A298">
            <v>35515</v>
          </cell>
          <cell r="B298">
            <v>5.5</v>
          </cell>
          <cell r="C298">
            <v>5.35</v>
          </cell>
          <cell r="D298">
            <v>5.59</v>
          </cell>
          <cell r="E298">
            <v>5.97</v>
          </cell>
          <cell r="F298">
            <v>6.38</v>
          </cell>
          <cell r="G298">
            <v>6.52</v>
          </cell>
          <cell r="H298">
            <v>6.66</v>
          </cell>
          <cell r="I298">
            <v>6.76</v>
          </cell>
          <cell r="J298">
            <v>6.8</v>
          </cell>
          <cell r="L298">
            <v>7</v>
          </cell>
          <cell r="M298">
            <v>5.9062000000000001</v>
          </cell>
          <cell r="Q298">
            <v>1.6879999999999999</v>
          </cell>
          <cell r="R298">
            <v>1.4615</v>
          </cell>
          <cell r="S298">
            <v>124.11</v>
          </cell>
          <cell r="AJ298">
            <v>106</v>
          </cell>
        </row>
        <row r="299">
          <cell r="A299">
            <v>35516</v>
          </cell>
          <cell r="B299">
            <v>5.5</v>
          </cell>
          <cell r="C299">
            <v>5.37</v>
          </cell>
          <cell r="D299">
            <v>5.6</v>
          </cell>
          <cell r="E299">
            <v>6.02</v>
          </cell>
          <cell r="F299">
            <v>6.45</v>
          </cell>
          <cell r="G299">
            <v>6.61</v>
          </cell>
          <cell r="H299">
            <v>6.76</v>
          </cell>
          <cell r="I299">
            <v>6.88</v>
          </cell>
          <cell r="J299">
            <v>6.9</v>
          </cell>
          <cell r="L299">
            <v>7.09</v>
          </cell>
          <cell r="M299">
            <v>5.9375</v>
          </cell>
          <cell r="Q299">
            <v>1.6744000000000001</v>
          </cell>
          <cell r="R299">
            <v>1.4498</v>
          </cell>
          <cell r="S299">
            <v>123.7</v>
          </cell>
          <cell r="U299">
            <v>65.11</v>
          </cell>
          <cell r="W299">
            <v>82.99</v>
          </cell>
          <cell r="Y299">
            <v>90.63</v>
          </cell>
          <cell r="AG299">
            <v>96.82</v>
          </cell>
          <cell r="AH299">
            <v>106.16</v>
          </cell>
          <cell r="AI299">
            <v>102.25</v>
          </cell>
          <cell r="AJ299">
            <v>105.93</v>
          </cell>
          <cell r="AK299">
            <v>105.57</v>
          </cell>
        </row>
        <row r="300">
          <cell r="A300">
            <v>35520</v>
          </cell>
          <cell r="B300">
            <v>5.5</v>
          </cell>
          <cell r="C300">
            <v>5.35</v>
          </cell>
          <cell r="D300">
            <v>5.55</v>
          </cell>
          <cell r="E300">
            <v>6.02</v>
          </cell>
          <cell r="F300">
            <v>6.45</v>
          </cell>
          <cell r="G300">
            <v>6.6</v>
          </cell>
          <cell r="H300">
            <v>6.77</v>
          </cell>
          <cell r="I300">
            <v>6.89</v>
          </cell>
          <cell r="J300">
            <v>6.92</v>
          </cell>
          <cell r="L300">
            <v>7.1</v>
          </cell>
          <cell r="M300">
            <v>5.9375</v>
          </cell>
          <cell r="N300">
            <v>0.62</v>
          </cell>
          <cell r="O300">
            <v>3.21</v>
          </cell>
          <cell r="Q300">
            <v>1.6762999999999999</v>
          </cell>
          <cell r="R300">
            <v>1.4490000000000001</v>
          </cell>
          <cell r="S300">
            <v>123.89</v>
          </cell>
          <cell r="U300">
            <v>62.66</v>
          </cell>
          <cell r="W300">
            <v>81.41</v>
          </cell>
          <cell r="Y300">
            <v>89.26</v>
          </cell>
          <cell r="AG300">
            <v>95.44</v>
          </cell>
          <cell r="AH300">
            <v>105.87</v>
          </cell>
          <cell r="AI300">
            <v>101.48</v>
          </cell>
          <cell r="AJ300">
            <v>102.58</v>
          </cell>
          <cell r="AK300">
            <v>102.69</v>
          </cell>
          <cell r="AM300">
            <v>6583.48</v>
          </cell>
          <cell r="AN300">
            <v>18003.400000000001</v>
          </cell>
          <cell r="AO300">
            <v>4312.8999999999996</v>
          </cell>
          <cell r="AP300">
            <v>3472.2</v>
          </cell>
          <cell r="AQ300">
            <v>706.08</v>
          </cell>
          <cell r="AR300">
            <v>90440</v>
          </cell>
        </row>
        <row r="301">
          <cell r="A301">
            <v>35521</v>
          </cell>
          <cell r="B301">
            <v>5.5</v>
          </cell>
          <cell r="C301">
            <v>5.32</v>
          </cell>
          <cell r="D301">
            <v>5.53</v>
          </cell>
          <cell r="E301">
            <v>6</v>
          </cell>
          <cell r="F301">
            <v>6.42</v>
          </cell>
          <cell r="G301">
            <v>6.58</v>
          </cell>
          <cell r="H301">
            <v>6.74</v>
          </cell>
          <cell r="I301">
            <v>6.87</v>
          </cell>
          <cell r="J301">
            <v>6.87</v>
          </cell>
          <cell r="L301">
            <v>6.9</v>
          </cell>
          <cell r="M301">
            <v>5.9687000000000001</v>
          </cell>
          <cell r="Q301">
            <v>7.09</v>
          </cell>
          <cell r="R301">
            <v>1.4430000000000001</v>
          </cell>
          <cell r="S301">
            <v>121.95</v>
          </cell>
          <cell r="U301">
            <v>63.4</v>
          </cell>
          <cell r="W301">
            <v>81.41</v>
          </cell>
          <cell r="Y301">
            <v>89.89</v>
          </cell>
          <cell r="AG301">
            <v>95.71</v>
          </cell>
          <cell r="AH301">
            <v>105.84</v>
          </cell>
          <cell r="AI301">
            <v>101.66</v>
          </cell>
          <cell r="AJ301">
            <v>102.79</v>
          </cell>
          <cell r="AK301">
            <v>102.95</v>
          </cell>
        </row>
        <row r="302">
          <cell r="A302">
            <v>35522</v>
          </cell>
          <cell r="B302">
            <v>5.5</v>
          </cell>
          <cell r="C302">
            <v>5.3</v>
          </cell>
          <cell r="D302">
            <v>5.53</v>
          </cell>
          <cell r="E302">
            <v>5.98</v>
          </cell>
          <cell r="F302">
            <v>6.42</v>
          </cell>
          <cell r="G302">
            <v>6.58</v>
          </cell>
          <cell r="H302">
            <v>6.73</v>
          </cell>
          <cell r="I302">
            <v>6.85</v>
          </cell>
          <cell r="J302">
            <v>6.88</v>
          </cell>
          <cell r="L302">
            <v>7.08</v>
          </cell>
          <cell r="M302">
            <v>5.3</v>
          </cell>
          <cell r="Q302">
            <v>1.6771</v>
          </cell>
          <cell r="R302">
            <v>1.4442999999999999</v>
          </cell>
          <cell r="S302">
            <v>123.05</v>
          </cell>
          <cell r="U302">
            <v>63.47</v>
          </cell>
          <cell r="W302">
            <v>81.17</v>
          </cell>
          <cell r="Y302">
            <v>89.95</v>
          </cell>
          <cell r="AG302">
            <v>96.08</v>
          </cell>
          <cell r="AH302">
            <v>105.81</v>
          </cell>
          <cell r="AI302">
            <v>101.63</v>
          </cell>
          <cell r="AJ302">
            <v>103.47</v>
          </cell>
          <cell r="AK302">
            <v>103.31</v>
          </cell>
        </row>
        <row r="303">
          <cell r="A303">
            <v>35523</v>
          </cell>
          <cell r="B303">
            <v>5.5</v>
          </cell>
          <cell r="C303">
            <v>5.27</v>
          </cell>
          <cell r="D303">
            <v>5.52</v>
          </cell>
          <cell r="E303">
            <v>5.95</v>
          </cell>
          <cell r="F303">
            <v>6.4</v>
          </cell>
          <cell r="G303">
            <v>6.55</v>
          </cell>
          <cell r="H303">
            <v>6.72</v>
          </cell>
          <cell r="I303">
            <v>6.84</v>
          </cell>
          <cell r="J303">
            <v>6.86</v>
          </cell>
          <cell r="L303">
            <v>7.08</v>
          </cell>
          <cell r="M303">
            <v>5.9687000000000001</v>
          </cell>
          <cell r="Q303">
            <v>1.671</v>
          </cell>
          <cell r="R303">
            <v>1.4350000000000001</v>
          </cell>
          <cell r="S303">
            <v>122.64</v>
          </cell>
          <cell r="U303">
            <v>63.23</v>
          </cell>
          <cell r="W303">
            <v>80.930000000000007</v>
          </cell>
          <cell r="Y303">
            <v>89.83</v>
          </cell>
          <cell r="AG303">
            <v>96.15</v>
          </cell>
          <cell r="AH303">
            <v>105.78</v>
          </cell>
          <cell r="AI303">
            <v>101.8</v>
          </cell>
          <cell r="AJ303">
            <v>103.15</v>
          </cell>
          <cell r="AK303">
            <v>102.89</v>
          </cell>
        </row>
        <row r="304">
          <cell r="A304">
            <v>35524</v>
          </cell>
          <cell r="B304">
            <v>5.5</v>
          </cell>
          <cell r="C304">
            <v>5.29</v>
          </cell>
          <cell r="D304">
            <v>5.56</v>
          </cell>
          <cell r="E304">
            <v>5.98</v>
          </cell>
          <cell r="F304">
            <v>6.44</v>
          </cell>
          <cell r="G304">
            <v>6.61</v>
          </cell>
          <cell r="H304">
            <v>6.78</v>
          </cell>
          <cell r="I304">
            <v>6.9</v>
          </cell>
          <cell r="J304">
            <v>6.92</v>
          </cell>
          <cell r="L304">
            <v>7.14</v>
          </cell>
          <cell r="M304">
            <v>5.9687000000000001</v>
          </cell>
          <cell r="N304">
            <v>0.56000000000000005</v>
          </cell>
          <cell r="O304">
            <v>3.16</v>
          </cell>
          <cell r="Q304">
            <v>1.6865000000000001</v>
          </cell>
          <cell r="R304">
            <v>1.4430000000000001</v>
          </cell>
          <cell r="S304">
            <v>124.32</v>
          </cell>
          <cell r="U304">
            <v>62.57</v>
          </cell>
          <cell r="W304">
            <v>80.2</v>
          </cell>
          <cell r="Y304">
            <v>89.52</v>
          </cell>
          <cell r="AG304">
            <v>95.89</v>
          </cell>
          <cell r="AH304">
            <v>105.3</v>
          </cell>
          <cell r="AI304">
            <v>101.72</v>
          </cell>
          <cell r="AJ304">
            <v>103.06</v>
          </cell>
          <cell r="AK304">
            <v>102.3</v>
          </cell>
          <cell r="AM304">
            <v>6526.07</v>
          </cell>
          <cell r="AN304">
            <v>17860.59</v>
          </cell>
          <cell r="AO304">
            <v>4236.6000000000004</v>
          </cell>
          <cell r="AP304">
            <v>3270</v>
          </cell>
          <cell r="AQ304">
            <v>722.42</v>
          </cell>
          <cell r="AR304">
            <v>97050</v>
          </cell>
        </row>
        <row r="305">
          <cell r="A305">
            <v>35527</v>
          </cell>
          <cell r="B305">
            <v>5.5</v>
          </cell>
          <cell r="C305">
            <v>5.26</v>
          </cell>
          <cell r="D305">
            <v>5.55</v>
          </cell>
          <cell r="E305">
            <v>5.97</v>
          </cell>
          <cell r="F305">
            <v>6.41</v>
          </cell>
          <cell r="G305">
            <v>6.57</v>
          </cell>
          <cell r="H305">
            <v>6.73</v>
          </cell>
          <cell r="I305">
            <v>6.84</v>
          </cell>
          <cell r="J305">
            <v>6.87</v>
          </cell>
          <cell r="L305">
            <v>7.08</v>
          </cell>
          <cell r="M305">
            <v>6</v>
          </cell>
          <cell r="N305">
            <v>0.53</v>
          </cell>
          <cell r="O305">
            <v>3.25</v>
          </cell>
          <cell r="Q305">
            <v>1.7130000000000001</v>
          </cell>
          <cell r="R305">
            <v>1.4690000000000001</v>
          </cell>
          <cell r="S305">
            <v>125.72</v>
          </cell>
          <cell r="U305">
            <v>63.01</v>
          </cell>
          <cell r="W305">
            <v>80.63</v>
          </cell>
          <cell r="Y305">
            <v>89.9</v>
          </cell>
          <cell r="AG305">
            <v>97.04</v>
          </cell>
          <cell r="AH305">
            <v>105.85</v>
          </cell>
          <cell r="AI305">
            <v>102.49</v>
          </cell>
          <cell r="AJ305">
            <v>103.55</v>
          </cell>
          <cell r="AK305" t="str">
            <v>102,,86</v>
          </cell>
          <cell r="AM305">
            <v>6555.91</v>
          </cell>
          <cell r="AN305">
            <v>17715.669999999998</v>
          </cell>
          <cell r="AO305">
            <v>4271.7</v>
          </cell>
          <cell r="AP305">
            <v>3358.5</v>
          </cell>
          <cell r="AQ305">
            <v>722.21</v>
          </cell>
          <cell r="AR305">
            <v>98370</v>
          </cell>
        </row>
        <row r="306">
          <cell r="A306">
            <v>35528</v>
          </cell>
          <cell r="B306">
            <v>5.5</v>
          </cell>
          <cell r="C306">
            <v>5.25</v>
          </cell>
          <cell r="D306">
            <v>5.56</v>
          </cell>
          <cell r="E306">
            <v>5.98</v>
          </cell>
          <cell r="F306">
            <v>6.44</v>
          </cell>
          <cell r="G306">
            <v>6.61</v>
          </cell>
          <cell r="H306">
            <v>6.76</v>
          </cell>
          <cell r="I306">
            <v>6.87</v>
          </cell>
          <cell r="J306">
            <v>6.91</v>
          </cell>
          <cell r="L306">
            <v>7.11</v>
          </cell>
          <cell r="M306">
            <v>6</v>
          </cell>
          <cell r="N306">
            <v>0.56000000000000005</v>
          </cell>
          <cell r="O306">
            <v>3.18</v>
          </cell>
          <cell r="Q306">
            <v>1.7155</v>
          </cell>
          <cell r="R306">
            <v>1.4738</v>
          </cell>
          <cell r="S306">
            <v>126.35</v>
          </cell>
          <cell r="U306">
            <v>63.13</v>
          </cell>
          <cell r="W306">
            <v>80.94</v>
          </cell>
          <cell r="Y306">
            <v>90.02</v>
          </cell>
          <cell r="AG306">
            <v>98.24</v>
          </cell>
          <cell r="AH306">
            <v>106.1</v>
          </cell>
          <cell r="AI306">
            <v>102.96</v>
          </cell>
          <cell r="AJ306">
            <v>104.8</v>
          </cell>
          <cell r="AK306">
            <v>103.56</v>
          </cell>
          <cell r="AM306">
            <v>6609.16</v>
          </cell>
          <cell r="AN306">
            <v>18021</v>
          </cell>
          <cell r="AO306">
            <v>4269.3</v>
          </cell>
          <cell r="AP306">
            <v>3368.1</v>
          </cell>
          <cell r="AQ306">
            <v>716.54</v>
          </cell>
          <cell r="AR306">
            <v>97380</v>
          </cell>
        </row>
        <row r="307">
          <cell r="A307">
            <v>35529</v>
          </cell>
          <cell r="B307">
            <v>5.5</v>
          </cell>
          <cell r="C307">
            <v>5.24</v>
          </cell>
          <cell r="D307">
            <v>5.59</v>
          </cell>
          <cell r="E307">
            <v>5.98</v>
          </cell>
          <cell r="F307">
            <v>6.44</v>
          </cell>
          <cell r="G307">
            <v>6.6</v>
          </cell>
          <cell r="H307">
            <v>6.77</v>
          </cell>
          <cell r="I307">
            <v>6.88</v>
          </cell>
          <cell r="J307">
            <v>6.91</v>
          </cell>
          <cell r="L307">
            <v>7.11</v>
          </cell>
          <cell r="M307">
            <v>6</v>
          </cell>
          <cell r="N307">
            <v>0.53</v>
          </cell>
          <cell r="O307">
            <v>3.19</v>
          </cell>
          <cell r="Q307">
            <v>1.7262999999999999</v>
          </cell>
          <cell r="R307">
            <v>1.4804999999999999</v>
          </cell>
          <cell r="S307">
            <v>126.92</v>
          </cell>
          <cell r="U307">
            <v>62.71</v>
          </cell>
          <cell r="W307">
            <v>80.58</v>
          </cell>
          <cell r="Y307">
            <v>89.78</v>
          </cell>
          <cell r="AG307">
            <v>98.17</v>
          </cell>
          <cell r="AH307">
            <v>106.26</v>
          </cell>
          <cell r="AI307">
            <v>103.23</v>
          </cell>
          <cell r="AJ307">
            <v>105.22</v>
          </cell>
          <cell r="AK307">
            <v>103.48</v>
          </cell>
          <cell r="AM307">
            <v>6563.84</v>
          </cell>
          <cell r="AN307">
            <v>17703.37</v>
          </cell>
          <cell r="AO307">
            <v>4292.3</v>
          </cell>
          <cell r="AP307">
            <v>3393.1</v>
          </cell>
          <cell r="AQ307">
            <v>712.98</v>
          </cell>
          <cell r="AR307">
            <v>98190</v>
          </cell>
        </row>
        <row r="308">
          <cell r="A308">
            <v>35530</v>
          </cell>
          <cell r="B308">
            <v>5.5</v>
          </cell>
          <cell r="C308">
            <v>5.29</v>
          </cell>
          <cell r="D308">
            <v>5.62</v>
          </cell>
          <cell r="E308">
            <v>5.99</v>
          </cell>
          <cell r="F308">
            <v>6.46</v>
          </cell>
          <cell r="G308">
            <v>6.61</v>
          </cell>
          <cell r="H308">
            <v>6.78</v>
          </cell>
          <cell r="I308">
            <v>6.88</v>
          </cell>
          <cell r="J308">
            <v>6.91</v>
          </cell>
          <cell r="L308">
            <v>7.11</v>
          </cell>
          <cell r="M308">
            <v>6</v>
          </cell>
          <cell r="N308">
            <v>0.53</v>
          </cell>
          <cell r="O308">
            <v>3.25</v>
          </cell>
          <cell r="Q308">
            <v>1.7190000000000001</v>
          </cell>
          <cell r="R308">
            <v>1.4695</v>
          </cell>
          <cell r="S308">
            <v>125.8</v>
          </cell>
          <cell r="U308">
            <v>62.41</v>
          </cell>
          <cell r="W308">
            <v>80.09</v>
          </cell>
          <cell r="Y308">
            <v>89.4</v>
          </cell>
          <cell r="AG308">
            <v>98.14</v>
          </cell>
          <cell r="AH308">
            <v>106.23</v>
          </cell>
          <cell r="AI308">
            <v>102.9</v>
          </cell>
          <cell r="AJ308">
            <v>104.94</v>
          </cell>
          <cell r="AK308">
            <v>103.45</v>
          </cell>
          <cell r="AM308">
            <v>6540.05</v>
          </cell>
          <cell r="AN308">
            <v>17485.75</v>
          </cell>
          <cell r="AO308">
            <v>4313.2</v>
          </cell>
          <cell r="AP308">
            <v>3394.9</v>
          </cell>
          <cell r="AQ308">
            <v>705.91</v>
          </cell>
          <cell r="AR308">
            <v>97330</v>
          </cell>
        </row>
        <row r="309">
          <cell r="A309">
            <v>35531</v>
          </cell>
          <cell r="B309">
            <v>5.5</v>
          </cell>
          <cell r="C309">
            <v>5.31</v>
          </cell>
          <cell r="D309">
            <v>5.66</v>
          </cell>
          <cell r="E309">
            <v>6.04</v>
          </cell>
          <cell r="F309">
            <v>6.53</v>
          </cell>
          <cell r="G309">
            <v>6.69</v>
          </cell>
          <cell r="H309">
            <v>6.85</v>
          </cell>
          <cell r="I309">
            <v>6.95</v>
          </cell>
          <cell r="J309">
            <v>6.98</v>
          </cell>
          <cell r="L309">
            <v>7.17</v>
          </cell>
          <cell r="M309">
            <v>6</v>
          </cell>
          <cell r="N309">
            <v>0.48</v>
          </cell>
          <cell r="O309">
            <v>3.15</v>
          </cell>
          <cell r="Q309">
            <v>1.7224999999999999</v>
          </cell>
          <cell r="R309">
            <v>1.4615</v>
          </cell>
          <cell r="S309">
            <v>126.2</v>
          </cell>
          <cell r="U309">
            <v>61.63</v>
          </cell>
          <cell r="W309">
            <v>79.489999999999995</v>
          </cell>
          <cell r="Y309">
            <v>88.91</v>
          </cell>
          <cell r="AG309">
            <v>97.88</v>
          </cell>
          <cell r="AH309">
            <v>106.04</v>
          </cell>
          <cell r="AI309">
            <v>102.83</v>
          </cell>
          <cell r="AJ309">
            <v>104.54</v>
          </cell>
          <cell r="AK309">
            <v>102.81</v>
          </cell>
          <cell r="AM309">
            <v>6391.69</v>
          </cell>
          <cell r="AN309">
            <v>17846.98</v>
          </cell>
          <cell r="AO309">
            <v>4270.7</v>
          </cell>
          <cell r="AP309">
            <v>3393.1</v>
          </cell>
          <cell r="AQ309">
            <v>686.15</v>
          </cell>
          <cell r="AR309">
            <v>95180</v>
          </cell>
        </row>
        <row r="310">
          <cell r="A310">
            <v>35534</v>
          </cell>
          <cell r="B310">
            <v>5.5</v>
          </cell>
          <cell r="C310">
            <v>5.3</v>
          </cell>
          <cell r="D310">
            <v>5.61</v>
          </cell>
          <cell r="E310">
            <v>6.04</v>
          </cell>
          <cell r="F310">
            <v>6.54</v>
          </cell>
          <cell r="G310">
            <v>6.7</v>
          </cell>
          <cell r="H310">
            <v>6.86</v>
          </cell>
          <cell r="I310">
            <v>6.95</v>
          </cell>
          <cell r="J310">
            <v>6.98</v>
          </cell>
          <cell r="K310">
            <v>7.29</v>
          </cell>
          <cell r="L310">
            <v>7.17</v>
          </cell>
          <cell r="M310">
            <v>6.0312000000000001</v>
          </cell>
          <cell r="N310">
            <v>0.48</v>
          </cell>
          <cell r="O310">
            <v>3.12</v>
          </cell>
          <cell r="Q310">
            <v>1.7315</v>
          </cell>
          <cell r="R310">
            <v>1.4715</v>
          </cell>
          <cell r="S310">
            <v>126.6</v>
          </cell>
          <cell r="U310">
            <v>62</v>
          </cell>
          <cell r="W310">
            <v>79.739999999999995</v>
          </cell>
          <cell r="Y310">
            <v>89.16</v>
          </cell>
          <cell r="AG310">
            <v>97.86</v>
          </cell>
          <cell r="AH310">
            <v>105.73</v>
          </cell>
          <cell r="AI310">
            <v>102.6</v>
          </cell>
          <cell r="AJ310">
            <v>104.21</v>
          </cell>
          <cell r="AK310">
            <v>102.54</v>
          </cell>
          <cell r="AM310">
            <v>6451.9</v>
          </cell>
          <cell r="AN310">
            <v>17692.47</v>
          </cell>
          <cell r="AO310">
            <v>4251.7</v>
          </cell>
          <cell r="AP310">
            <v>3317.7</v>
          </cell>
          <cell r="AQ310">
            <v>689.54</v>
          </cell>
          <cell r="AR310">
            <v>94560</v>
          </cell>
        </row>
        <row r="311">
          <cell r="A311">
            <v>35535</v>
          </cell>
          <cell r="B311">
            <v>5.5</v>
          </cell>
          <cell r="C311">
            <v>5.31</v>
          </cell>
          <cell r="D311">
            <v>5.62</v>
          </cell>
          <cell r="E311">
            <v>5.99</v>
          </cell>
          <cell r="F311">
            <v>6.45</v>
          </cell>
          <cell r="G311">
            <v>6.62</v>
          </cell>
          <cell r="H311">
            <v>6.76</v>
          </cell>
          <cell r="I311">
            <v>6.87</v>
          </cell>
          <cell r="J311">
            <v>6.88</v>
          </cell>
          <cell r="K311">
            <v>7.21</v>
          </cell>
          <cell r="L311">
            <v>7.1</v>
          </cell>
          <cell r="M311">
            <v>6.0312000000000001</v>
          </cell>
          <cell r="N311">
            <v>0.53</v>
          </cell>
          <cell r="O311">
            <v>3.18</v>
          </cell>
          <cell r="Q311">
            <v>1.7275</v>
          </cell>
          <cell r="R311">
            <v>1.4668000000000001</v>
          </cell>
          <cell r="S311">
            <v>126.2</v>
          </cell>
          <cell r="U311">
            <v>62.87</v>
          </cell>
          <cell r="W311">
            <v>80.23</v>
          </cell>
          <cell r="Y311">
            <v>89.54</v>
          </cell>
          <cell r="AG311">
            <v>97.84</v>
          </cell>
          <cell r="AH311">
            <v>105.98</v>
          </cell>
          <cell r="AI311">
            <v>102.58</v>
          </cell>
          <cell r="AJ311">
            <v>104.48</v>
          </cell>
          <cell r="AK311">
            <v>103.24</v>
          </cell>
          <cell r="AM311">
            <v>6587.16</v>
          </cell>
          <cell r="AN311">
            <v>17933.59</v>
          </cell>
          <cell r="AO311">
            <v>4286.8</v>
          </cell>
          <cell r="AP311">
            <v>3347.6</v>
          </cell>
          <cell r="AQ311">
            <v>706.65</v>
          </cell>
          <cell r="AR311">
            <v>94900</v>
          </cell>
        </row>
        <row r="312">
          <cell r="A312">
            <v>35536</v>
          </cell>
          <cell r="B312">
            <v>5.5</v>
          </cell>
          <cell r="C312">
            <v>5.29</v>
          </cell>
          <cell r="D312">
            <v>5.63</v>
          </cell>
          <cell r="E312">
            <v>5.99</v>
          </cell>
          <cell r="F312">
            <v>6.49</v>
          </cell>
          <cell r="G312">
            <v>6.64</v>
          </cell>
          <cell r="H312">
            <v>6.79</v>
          </cell>
          <cell r="I312">
            <v>6.88</v>
          </cell>
          <cell r="J312">
            <v>6.9</v>
          </cell>
          <cell r="K312">
            <v>7.22</v>
          </cell>
          <cell r="L312">
            <v>7.11</v>
          </cell>
          <cell r="M312">
            <v>6.0312000000000001</v>
          </cell>
          <cell r="N312">
            <v>0.5</v>
          </cell>
          <cell r="O312">
            <v>3.11</v>
          </cell>
          <cell r="Q312">
            <v>1.7290000000000001</v>
          </cell>
          <cell r="R312">
            <v>1.4722999999999999</v>
          </cell>
          <cell r="S312">
            <v>125.9</v>
          </cell>
          <cell r="U312">
            <v>63.06</v>
          </cell>
          <cell r="W312">
            <v>80.48</v>
          </cell>
          <cell r="Y312">
            <v>89.67</v>
          </cell>
          <cell r="AG312">
            <v>97.52</v>
          </cell>
          <cell r="AH312">
            <v>106.14</v>
          </cell>
          <cell r="AI312">
            <v>102.35</v>
          </cell>
          <cell r="AJ312">
            <v>104.64</v>
          </cell>
          <cell r="AK312">
            <v>104.96</v>
          </cell>
          <cell r="AM312">
            <v>6679.87</v>
          </cell>
          <cell r="AN312">
            <v>18031.2</v>
          </cell>
          <cell r="AO312">
            <v>4294.6000000000004</v>
          </cell>
          <cell r="AP312">
            <v>3385.9</v>
          </cell>
          <cell r="AQ312">
            <v>715.93</v>
          </cell>
          <cell r="AR312">
            <v>95660</v>
          </cell>
        </row>
        <row r="313">
          <cell r="A313">
            <v>35537</v>
          </cell>
          <cell r="B313">
            <v>5.5</v>
          </cell>
          <cell r="C313">
            <v>5.29</v>
          </cell>
          <cell r="D313">
            <v>5.64</v>
          </cell>
          <cell r="E313">
            <v>5.96</v>
          </cell>
          <cell r="F313">
            <v>6.44</v>
          </cell>
          <cell r="G313">
            <v>6.6</v>
          </cell>
          <cell r="H313">
            <v>6.75</v>
          </cell>
          <cell r="I313">
            <v>6.84</v>
          </cell>
          <cell r="J313">
            <v>6.86</v>
          </cell>
          <cell r="K313">
            <v>7.18</v>
          </cell>
          <cell r="L313">
            <v>7.07</v>
          </cell>
          <cell r="M313">
            <v>6.0312000000000001</v>
          </cell>
          <cell r="N313">
            <v>0.53</v>
          </cell>
          <cell r="O313">
            <v>3.12</v>
          </cell>
          <cell r="Q313">
            <v>1.7242999999999999</v>
          </cell>
          <cell r="R313">
            <v>1.4644999999999999</v>
          </cell>
          <cell r="S313">
            <v>125.95</v>
          </cell>
          <cell r="U313">
            <v>63.07</v>
          </cell>
          <cell r="W313">
            <v>80.73</v>
          </cell>
          <cell r="Y313">
            <v>89.67</v>
          </cell>
          <cell r="AG313">
            <v>97.79</v>
          </cell>
          <cell r="AH313">
            <v>106.21</v>
          </cell>
          <cell r="AI313">
            <v>102.52</v>
          </cell>
          <cell r="AJ313">
            <v>104.56</v>
          </cell>
          <cell r="AK313">
            <v>103.61</v>
          </cell>
          <cell r="AM313">
            <v>6658.6</v>
          </cell>
          <cell r="AN313">
            <v>18093.41</v>
          </cell>
          <cell r="AO313">
            <v>4298.8999999999996</v>
          </cell>
          <cell r="AP313">
            <v>3385.9</v>
          </cell>
          <cell r="AQ313">
            <v>708.7</v>
          </cell>
          <cell r="AR313">
            <v>94190</v>
          </cell>
        </row>
        <row r="314">
          <cell r="A314">
            <v>35538</v>
          </cell>
          <cell r="B314">
            <v>5.5</v>
          </cell>
          <cell r="C314">
            <v>5.29</v>
          </cell>
          <cell r="D314">
            <v>5.63</v>
          </cell>
          <cell r="E314">
            <v>5.94</v>
          </cell>
          <cell r="F314">
            <v>6.42</v>
          </cell>
          <cell r="G314">
            <v>6.57</v>
          </cell>
          <cell r="H314">
            <v>6.73</v>
          </cell>
          <cell r="I314">
            <v>6.81</v>
          </cell>
          <cell r="J314">
            <v>6.84</v>
          </cell>
          <cell r="K314">
            <v>7.17</v>
          </cell>
          <cell r="L314">
            <v>7.06</v>
          </cell>
          <cell r="M314">
            <v>6</v>
          </cell>
          <cell r="N314">
            <v>0.53</v>
          </cell>
          <cell r="O314">
            <v>3.2</v>
          </cell>
          <cell r="Q314">
            <v>1.712</v>
          </cell>
          <cell r="R314">
            <v>1.4576</v>
          </cell>
          <cell r="S314">
            <v>125.88</v>
          </cell>
          <cell r="U314">
            <v>63.26</v>
          </cell>
          <cell r="W314">
            <v>80.62</v>
          </cell>
          <cell r="Y314">
            <v>89.86</v>
          </cell>
          <cell r="AG314">
            <v>97.75</v>
          </cell>
          <cell r="AH314">
            <v>106.21</v>
          </cell>
          <cell r="AI314">
            <v>102.45</v>
          </cell>
          <cell r="AJ314">
            <v>105.11</v>
          </cell>
          <cell r="AK314">
            <v>103.52</v>
          </cell>
          <cell r="AM314">
            <v>6703.55</v>
          </cell>
          <cell r="AN314">
            <v>18352.14</v>
          </cell>
          <cell r="AO314">
            <v>4310.5</v>
          </cell>
          <cell r="AP314">
            <v>3387.3</v>
          </cell>
          <cell r="AQ314">
            <v>703.85</v>
          </cell>
          <cell r="AR314">
            <v>94220</v>
          </cell>
        </row>
        <row r="315">
          <cell r="A315">
            <v>35541</v>
          </cell>
          <cell r="B315">
            <v>5.5</v>
          </cell>
          <cell r="C315">
            <v>5.36</v>
          </cell>
          <cell r="D315">
            <v>5.61</v>
          </cell>
          <cell r="E315">
            <v>5.97</v>
          </cell>
          <cell r="F315">
            <v>6.56</v>
          </cell>
          <cell r="G315">
            <v>6.61</v>
          </cell>
          <cell r="H315">
            <v>6.76</v>
          </cell>
          <cell r="I315">
            <v>6.85</v>
          </cell>
          <cell r="J315">
            <v>6.87</v>
          </cell>
          <cell r="K315">
            <v>7.2</v>
          </cell>
          <cell r="L315">
            <v>7.09</v>
          </cell>
          <cell r="M315">
            <v>6</v>
          </cell>
          <cell r="N315">
            <v>0.53</v>
          </cell>
          <cell r="O315">
            <v>3.12</v>
          </cell>
          <cell r="Q315">
            <v>1.6984999999999999</v>
          </cell>
          <cell r="R315">
            <v>1.4422999999999999</v>
          </cell>
          <cell r="S315">
            <v>125.37</v>
          </cell>
          <cell r="U315">
            <v>63.02</v>
          </cell>
          <cell r="W315">
            <v>80.62</v>
          </cell>
          <cell r="Y315">
            <v>89.86</v>
          </cell>
          <cell r="AG315">
            <v>97.92</v>
          </cell>
          <cell r="AH315">
            <v>106.18</v>
          </cell>
          <cell r="AI315">
            <v>102.72</v>
          </cell>
          <cell r="AJ315">
            <v>105.08</v>
          </cell>
          <cell r="AK315">
            <v>103.29</v>
          </cell>
          <cell r="AM315">
            <v>6660.21</v>
          </cell>
          <cell r="AN315">
            <v>18551.66</v>
          </cell>
          <cell r="AO315">
            <v>4328.7</v>
          </cell>
          <cell r="AP315">
            <v>3364.3</v>
          </cell>
          <cell r="AQ315">
            <v>697.85</v>
          </cell>
          <cell r="AR315">
            <v>94220</v>
          </cell>
        </row>
        <row r="316">
          <cell r="A316">
            <v>35542</v>
          </cell>
          <cell r="B316">
            <v>5.5</v>
          </cell>
          <cell r="C316">
            <v>5.36</v>
          </cell>
          <cell r="D316">
            <v>5.59</v>
          </cell>
          <cell r="E316">
            <v>5.97</v>
          </cell>
          <cell r="F316">
            <v>6.43</v>
          </cell>
          <cell r="G316">
            <v>6.59</v>
          </cell>
          <cell r="H316">
            <v>6.73</v>
          </cell>
          <cell r="I316">
            <v>6.81</v>
          </cell>
          <cell r="J316">
            <v>6.84</v>
          </cell>
          <cell r="K316">
            <v>7.16</v>
          </cell>
          <cell r="L316">
            <v>7.05</v>
          </cell>
          <cell r="M316">
            <v>6</v>
          </cell>
          <cell r="N316">
            <v>0.53</v>
          </cell>
          <cell r="O316">
            <v>3.31</v>
          </cell>
          <cell r="Q316">
            <v>1.7175</v>
          </cell>
          <cell r="R316">
            <v>1.464</v>
          </cell>
          <cell r="S316">
            <v>126.35</v>
          </cell>
          <cell r="U316">
            <v>63.58</v>
          </cell>
          <cell r="W316">
            <v>80.87</v>
          </cell>
          <cell r="Y316">
            <v>90.17</v>
          </cell>
          <cell r="AG316">
            <v>98.38</v>
          </cell>
          <cell r="AH316">
            <v>106.62</v>
          </cell>
          <cell r="AI316">
            <v>103.41</v>
          </cell>
          <cell r="AJ316">
            <v>105.85</v>
          </cell>
          <cell r="AK316">
            <v>103.94</v>
          </cell>
          <cell r="AM316">
            <v>6833.59</v>
          </cell>
          <cell r="AN316">
            <v>18544.45</v>
          </cell>
          <cell r="AO316">
            <v>4346.1000000000004</v>
          </cell>
          <cell r="AP316">
            <v>3385.4</v>
          </cell>
          <cell r="AQ316">
            <v>714.77</v>
          </cell>
          <cell r="AR316">
            <v>94740</v>
          </cell>
        </row>
        <row r="317">
          <cell r="A317">
            <v>35543</v>
          </cell>
          <cell r="B317">
            <v>5.5</v>
          </cell>
          <cell r="C317">
            <v>5.37</v>
          </cell>
          <cell r="D317">
            <v>5.62</v>
          </cell>
          <cell r="E317">
            <v>6</v>
          </cell>
          <cell r="F317">
            <v>6.47</v>
          </cell>
          <cell r="G317">
            <v>6.63</v>
          </cell>
          <cell r="H317">
            <v>6.78</v>
          </cell>
          <cell r="I317">
            <v>6.86</v>
          </cell>
          <cell r="J317">
            <v>6.89</v>
          </cell>
          <cell r="K317">
            <v>7.2</v>
          </cell>
          <cell r="L317">
            <v>7.09</v>
          </cell>
          <cell r="M317">
            <v>6</v>
          </cell>
          <cell r="N317">
            <v>0.53</v>
          </cell>
          <cell r="O317">
            <v>3.26</v>
          </cell>
          <cell r="Q317">
            <v>1.7137</v>
          </cell>
          <cell r="R317">
            <v>1.4635</v>
          </cell>
          <cell r="S317">
            <v>126.1</v>
          </cell>
          <cell r="U317">
            <v>64.010000000000005</v>
          </cell>
          <cell r="W317">
            <v>81.599999999999994</v>
          </cell>
          <cell r="Y317">
            <v>90.67</v>
          </cell>
          <cell r="AG317">
            <v>99.14</v>
          </cell>
          <cell r="AH317">
            <v>106.69</v>
          </cell>
          <cell r="AI317">
            <v>102.99</v>
          </cell>
          <cell r="AJ317">
            <v>106.31</v>
          </cell>
          <cell r="AK317">
            <v>104.49</v>
          </cell>
          <cell r="AM317">
            <v>6812.72</v>
          </cell>
          <cell r="AN317">
            <v>18735.47</v>
          </cell>
          <cell r="AO317">
            <v>4387.7</v>
          </cell>
          <cell r="AP317">
            <v>3426.2</v>
          </cell>
          <cell r="AQ317">
            <v>722.07</v>
          </cell>
          <cell r="AR317">
            <v>96340</v>
          </cell>
        </row>
        <row r="318">
          <cell r="A318">
            <v>35544</v>
          </cell>
          <cell r="B318">
            <v>5.5</v>
          </cell>
          <cell r="C318">
            <v>5.32</v>
          </cell>
          <cell r="D318">
            <v>5.63</v>
          </cell>
          <cell r="E318">
            <v>6.05</v>
          </cell>
          <cell r="F318">
            <v>6.52</v>
          </cell>
          <cell r="G318">
            <v>6.68</v>
          </cell>
          <cell r="H318">
            <v>6.83</v>
          </cell>
          <cell r="I318">
            <v>6.92</v>
          </cell>
          <cell r="J318">
            <v>6.93</v>
          </cell>
          <cell r="K318">
            <v>7.23</v>
          </cell>
          <cell r="L318">
            <v>7.13</v>
          </cell>
          <cell r="M318">
            <v>6</v>
          </cell>
          <cell r="N318">
            <v>0.59</v>
          </cell>
          <cell r="O318">
            <v>3.25</v>
          </cell>
          <cell r="Q318">
            <v>1.7164999999999999</v>
          </cell>
          <cell r="R318">
            <v>1.4615</v>
          </cell>
          <cell r="S318">
            <v>126.2</v>
          </cell>
          <cell r="U318">
            <v>63.83</v>
          </cell>
          <cell r="W318">
            <v>81.790000000000006</v>
          </cell>
          <cell r="Y318">
            <v>91.05</v>
          </cell>
          <cell r="AG318">
            <v>98.63</v>
          </cell>
          <cell r="AH318">
            <v>106.56</v>
          </cell>
          <cell r="AI318">
            <v>102.86</v>
          </cell>
          <cell r="AJ318">
            <v>106.28</v>
          </cell>
          <cell r="AK318">
            <v>104.17</v>
          </cell>
          <cell r="AM318">
            <v>6792.25</v>
          </cell>
          <cell r="AN318">
            <v>18698.07</v>
          </cell>
          <cell r="AO318">
            <v>4388.5</v>
          </cell>
          <cell r="AP318">
            <v>3430.8</v>
          </cell>
          <cell r="AQ318">
            <v>709.78</v>
          </cell>
          <cell r="AR318">
            <v>97090</v>
          </cell>
        </row>
        <row r="319">
          <cell r="A319">
            <v>35545</v>
          </cell>
          <cell r="B319">
            <v>5.5</v>
          </cell>
          <cell r="C319">
            <v>5.31</v>
          </cell>
          <cell r="D319">
            <v>5.65</v>
          </cell>
          <cell r="E319">
            <v>6.08</v>
          </cell>
          <cell r="F319">
            <v>6.54</v>
          </cell>
          <cell r="G319">
            <v>6.7</v>
          </cell>
          <cell r="H319">
            <v>6.83</v>
          </cell>
          <cell r="I319">
            <v>6.92</v>
          </cell>
          <cell r="J319">
            <v>6.94</v>
          </cell>
          <cell r="K319">
            <v>7.25</v>
          </cell>
          <cell r="L319">
            <v>7.14</v>
          </cell>
          <cell r="M319">
            <v>6.0625</v>
          </cell>
          <cell r="N319">
            <v>0.56000000000000005</v>
          </cell>
          <cell r="O319">
            <v>3.25</v>
          </cell>
          <cell r="Q319">
            <v>1.7293000000000001</v>
          </cell>
          <cell r="R319">
            <v>1.4695</v>
          </cell>
          <cell r="S319">
            <v>126.3</v>
          </cell>
          <cell r="U319">
            <v>63.97</v>
          </cell>
          <cell r="W319">
            <v>81.98</v>
          </cell>
          <cell r="Y319">
            <v>91.55</v>
          </cell>
          <cell r="AG319">
            <v>98.86</v>
          </cell>
          <cell r="AH319">
            <v>106.47</v>
          </cell>
          <cell r="AI319">
            <v>102.78</v>
          </cell>
          <cell r="AJ319">
            <v>106.18</v>
          </cell>
          <cell r="AK319">
            <v>104.07</v>
          </cell>
          <cell r="AM319">
            <v>6738.87</v>
          </cell>
          <cell r="AN319">
            <v>18612.86</v>
          </cell>
          <cell r="AO319">
            <v>4369.7</v>
          </cell>
          <cell r="AP319">
            <v>3412.4</v>
          </cell>
          <cell r="AQ319">
            <v>715.48</v>
          </cell>
          <cell r="AR319">
            <v>97320</v>
          </cell>
        </row>
        <row r="320">
          <cell r="A320">
            <v>35548</v>
          </cell>
          <cell r="B320">
            <v>5.5</v>
          </cell>
          <cell r="C320">
            <v>5.35</v>
          </cell>
          <cell r="D320">
            <v>5.68</v>
          </cell>
          <cell r="E320">
            <v>6.06</v>
          </cell>
          <cell r="F320">
            <v>6.51</v>
          </cell>
          <cell r="G320">
            <v>6.66</v>
          </cell>
          <cell r="H320">
            <v>6.81</v>
          </cell>
          <cell r="I320">
            <v>6.9</v>
          </cell>
          <cell r="J320">
            <v>6.92</v>
          </cell>
          <cell r="K320">
            <v>7.23</v>
          </cell>
          <cell r="L320">
            <v>7.12</v>
          </cell>
          <cell r="M320">
            <v>6.0625</v>
          </cell>
          <cell r="N320">
            <v>0.62</v>
          </cell>
          <cell r="O320">
            <v>3.31</v>
          </cell>
          <cell r="Q320">
            <v>1.7330000000000001</v>
          </cell>
          <cell r="R320">
            <v>1.4744999999999999</v>
          </cell>
          <cell r="S320">
            <v>126.9</v>
          </cell>
          <cell r="U320">
            <v>63.86</v>
          </cell>
          <cell r="W320">
            <v>82.04</v>
          </cell>
          <cell r="Y320">
            <v>91.37</v>
          </cell>
          <cell r="AG320">
            <v>98.83</v>
          </cell>
          <cell r="AH320">
            <v>106.44</v>
          </cell>
          <cell r="AI320">
            <v>102.76</v>
          </cell>
          <cell r="AJ320">
            <v>106.35</v>
          </cell>
          <cell r="AK320">
            <v>104.04</v>
          </cell>
          <cell r="AM320">
            <v>6783.02</v>
          </cell>
          <cell r="AN320">
            <v>18670.37</v>
          </cell>
          <cell r="AO320">
            <v>4389.7</v>
          </cell>
          <cell r="AP320">
            <v>3400.8</v>
          </cell>
          <cell r="AQ320">
            <v>716.51</v>
          </cell>
          <cell r="AR320">
            <v>97620</v>
          </cell>
        </row>
        <row r="321">
          <cell r="A321">
            <v>35549</v>
          </cell>
          <cell r="B321">
            <v>5.5</v>
          </cell>
          <cell r="C321">
            <v>5.34</v>
          </cell>
          <cell r="D321">
            <v>5.53</v>
          </cell>
          <cell r="E321">
            <v>5.92</v>
          </cell>
          <cell r="F321">
            <v>6.34</v>
          </cell>
          <cell r="G321">
            <v>6.49</v>
          </cell>
          <cell r="H321">
            <v>6.64</v>
          </cell>
          <cell r="I321">
            <v>6.75</v>
          </cell>
          <cell r="J321">
            <v>6.77</v>
          </cell>
          <cell r="K321">
            <v>7.09</v>
          </cell>
          <cell r="L321">
            <v>6.99</v>
          </cell>
          <cell r="M321">
            <v>6.0625</v>
          </cell>
          <cell r="N321">
            <v>0.56000000000000005</v>
          </cell>
          <cell r="O321">
            <v>3.16</v>
          </cell>
          <cell r="Q321">
            <v>1.7246999999999999</v>
          </cell>
          <cell r="R321">
            <v>1.4681</v>
          </cell>
          <cell r="S321">
            <v>126.87</v>
          </cell>
          <cell r="U321">
            <v>65.69</v>
          </cell>
          <cell r="W321">
            <v>83.02</v>
          </cell>
          <cell r="Y321">
            <v>91.93</v>
          </cell>
          <cell r="AG321">
            <v>99.3</v>
          </cell>
          <cell r="AH321">
            <v>106.69</v>
          </cell>
          <cell r="AI321">
            <v>103.03</v>
          </cell>
          <cell r="AJ321">
            <v>107.71</v>
          </cell>
          <cell r="AK321">
            <v>105.99</v>
          </cell>
          <cell r="AM321">
            <v>6962.03</v>
          </cell>
          <cell r="AN321">
            <v>18670.37</v>
          </cell>
          <cell r="AO321">
            <v>4433.2</v>
          </cell>
          <cell r="AP321">
            <v>3404.5</v>
          </cell>
          <cell r="AQ321">
            <v>728.66</v>
          </cell>
          <cell r="AR321">
            <v>98580</v>
          </cell>
        </row>
        <row r="322">
          <cell r="A322">
            <v>35550</v>
          </cell>
          <cell r="B322">
            <v>5.5</v>
          </cell>
          <cell r="C322">
            <v>5.28</v>
          </cell>
          <cell r="D322">
            <v>5.53</v>
          </cell>
          <cell r="E322">
            <v>5.9</v>
          </cell>
          <cell r="F322">
            <v>6.29</v>
          </cell>
          <cell r="G322">
            <v>6.42</v>
          </cell>
          <cell r="H322">
            <v>6.57</v>
          </cell>
          <cell r="I322">
            <v>6.68</v>
          </cell>
          <cell r="J322">
            <v>6.72</v>
          </cell>
          <cell r="K322">
            <v>7.05</v>
          </cell>
          <cell r="L322">
            <v>6.95</v>
          </cell>
          <cell r="M322">
            <v>6.125</v>
          </cell>
          <cell r="N322">
            <v>0.56000000000000005</v>
          </cell>
          <cell r="O322">
            <v>3.22</v>
          </cell>
          <cell r="Q322">
            <v>1.7310000000000001</v>
          </cell>
          <cell r="R322">
            <v>1.4735</v>
          </cell>
          <cell r="S322">
            <v>127.13</v>
          </cell>
          <cell r="AM322">
            <v>6976.9538000000002</v>
          </cell>
          <cell r="AN322">
            <v>19275.978500000001</v>
          </cell>
          <cell r="AO322">
            <v>4444.7972</v>
          </cell>
          <cell r="AP322">
            <v>3425.4</v>
          </cell>
          <cell r="AQ322">
            <v>723.43864000000008</v>
          </cell>
          <cell r="AR322">
            <v>99818.757759999993</v>
          </cell>
        </row>
        <row r="323">
          <cell r="A323">
            <v>35551</v>
          </cell>
          <cell r="B323">
            <v>5.5</v>
          </cell>
          <cell r="C323">
            <v>5.24</v>
          </cell>
          <cell r="D323">
            <v>5.55</v>
          </cell>
          <cell r="E323">
            <v>5.89</v>
          </cell>
          <cell r="F323">
            <v>6.27</v>
          </cell>
          <cell r="G323">
            <v>6.41</v>
          </cell>
          <cell r="H323">
            <v>6.55</v>
          </cell>
          <cell r="I323">
            <v>6.65</v>
          </cell>
          <cell r="J323">
            <v>6.69</v>
          </cell>
          <cell r="K323">
            <v>7.02</v>
          </cell>
          <cell r="L323">
            <v>6.93</v>
          </cell>
          <cell r="M323">
            <v>6.0625</v>
          </cell>
          <cell r="N323">
            <v>0.56000000000000005</v>
          </cell>
          <cell r="O323">
            <v>3.22</v>
          </cell>
          <cell r="Q323">
            <v>1.7230000000000001</v>
          </cell>
          <cell r="R323">
            <v>1.4704999999999999</v>
          </cell>
          <cell r="S323">
            <v>126.6</v>
          </cell>
          <cell r="U323">
            <v>66.260000000000005</v>
          </cell>
          <cell r="W323">
            <v>83.45</v>
          </cell>
          <cell r="Y323">
            <v>92.05</v>
          </cell>
          <cell r="AG323">
            <v>99.54</v>
          </cell>
          <cell r="AH323">
            <v>107.27</v>
          </cell>
          <cell r="AI323">
            <v>103.47</v>
          </cell>
          <cell r="AJ323">
            <v>107.84</v>
          </cell>
          <cell r="AK323">
            <v>106.41</v>
          </cell>
          <cell r="AM323">
            <v>6976.49</v>
          </cell>
          <cell r="AN323">
            <v>19275.330000000002</v>
          </cell>
          <cell r="AO323">
            <v>4445</v>
          </cell>
          <cell r="AP323">
            <v>3456.4</v>
          </cell>
          <cell r="AQ323">
            <v>722.6</v>
          </cell>
          <cell r="AR323">
            <v>99820</v>
          </cell>
        </row>
        <row r="324">
          <cell r="A324">
            <v>35552</v>
          </cell>
          <cell r="B324">
            <v>5.5</v>
          </cell>
          <cell r="C324">
            <v>5.24</v>
          </cell>
          <cell r="D324">
            <v>5.56</v>
          </cell>
          <cell r="E324">
            <v>5.88</v>
          </cell>
          <cell r="F324">
            <v>6.26</v>
          </cell>
          <cell r="G324">
            <v>6.4</v>
          </cell>
          <cell r="H324">
            <v>6.54</v>
          </cell>
          <cell r="I324">
            <v>6.63</v>
          </cell>
          <cell r="J324">
            <v>6.68</v>
          </cell>
          <cell r="K324">
            <v>6.99</v>
          </cell>
          <cell r="L324">
            <v>6.9</v>
          </cell>
          <cell r="M324">
            <v>6</v>
          </cell>
          <cell r="N324">
            <v>0.56000000000000005</v>
          </cell>
          <cell r="O324">
            <v>3.18</v>
          </cell>
          <cell r="Q324">
            <v>1.7297</v>
          </cell>
          <cell r="R324">
            <v>1.4717</v>
          </cell>
          <cell r="S324">
            <v>126.7</v>
          </cell>
          <cell r="U324">
            <v>67.61</v>
          </cell>
          <cell r="W324">
            <v>84.92</v>
          </cell>
          <cell r="Y324">
            <v>92.8</v>
          </cell>
          <cell r="AG324">
            <v>99.86</v>
          </cell>
          <cell r="AH324">
            <v>107.37</v>
          </cell>
          <cell r="AI324">
            <v>103.68</v>
          </cell>
          <cell r="AJ324">
            <v>108.64</v>
          </cell>
          <cell r="AK324">
            <v>107.86</v>
          </cell>
          <cell r="AM324">
            <v>7071.2</v>
          </cell>
          <cell r="AN324">
            <v>19541.8</v>
          </cell>
          <cell r="AO324">
            <v>4455.6000000000004</v>
          </cell>
          <cell r="AP324">
            <v>3543</v>
          </cell>
          <cell r="AQ324">
            <v>732.3</v>
          </cell>
          <cell r="AR324">
            <v>100740</v>
          </cell>
        </row>
        <row r="325">
          <cell r="A325">
            <v>35555</v>
          </cell>
          <cell r="B325">
            <v>5.5</v>
          </cell>
          <cell r="C325">
            <v>5.22</v>
          </cell>
          <cell r="D325">
            <v>5.57</v>
          </cell>
          <cell r="E325">
            <v>5.88</v>
          </cell>
          <cell r="F325">
            <v>6.28</v>
          </cell>
          <cell r="G325">
            <v>6.41</v>
          </cell>
          <cell r="H325">
            <v>6.54</v>
          </cell>
          <cell r="I325">
            <v>6.63</v>
          </cell>
          <cell r="J325">
            <v>6.67</v>
          </cell>
          <cell r="K325">
            <v>6.99</v>
          </cell>
          <cell r="L325">
            <v>6.9</v>
          </cell>
          <cell r="M325">
            <v>6</v>
          </cell>
          <cell r="N325">
            <v>0.56000000000000005</v>
          </cell>
          <cell r="O325">
            <v>3.15</v>
          </cell>
          <cell r="Q325">
            <v>1.7297</v>
          </cell>
          <cell r="R325">
            <v>1.4717</v>
          </cell>
          <cell r="S325">
            <v>126.7</v>
          </cell>
          <cell r="U325">
            <v>67.989999999999995</v>
          </cell>
          <cell r="W325">
            <v>85.04</v>
          </cell>
          <cell r="Y325">
            <v>93.05</v>
          </cell>
          <cell r="AG325">
            <v>99.84</v>
          </cell>
          <cell r="AH325">
            <v>107.34</v>
          </cell>
          <cell r="AI325">
            <v>103.66</v>
          </cell>
          <cell r="AJ325">
            <v>109.1</v>
          </cell>
          <cell r="AK325">
            <v>108.7</v>
          </cell>
          <cell r="AM325">
            <v>7214.49</v>
          </cell>
          <cell r="AN325">
            <v>19514.75</v>
          </cell>
          <cell r="AO325">
            <v>4455.6000000000004</v>
          </cell>
          <cell r="AP325">
            <v>3544.3</v>
          </cell>
          <cell r="AQ325">
            <v>738.28</v>
          </cell>
          <cell r="AR325">
            <v>99940</v>
          </cell>
        </row>
        <row r="326">
          <cell r="A326">
            <v>35556</v>
          </cell>
          <cell r="B326">
            <v>5.5</v>
          </cell>
          <cell r="C326">
            <v>5.21</v>
          </cell>
          <cell r="D326">
            <v>5.59</v>
          </cell>
          <cell r="E326">
            <v>5.9</v>
          </cell>
          <cell r="F326">
            <v>6.29</v>
          </cell>
          <cell r="G326">
            <v>6.39</v>
          </cell>
          <cell r="H326">
            <v>6.56</v>
          </cell>
          <cell r="I326">
            <v>6.63</v>
          </cell>
          <cell r="J326">
            <v>6.67</v>
          </cell>
          <cell r="K326">
            <v>6.98</v>
          </cell>
          <cell r="L326">
            <v>6.89</v>
          </cell>
          <cell r="M326">
            <v>6</v>
          </cell>
          <cell r="N326">
            <v>0.5</v>
          </cell>
          <cell r="O326">
            <v>3.12</v>
          </cell>
          <cell r="Q326">
            <v>1.7237</v>
          </cell>
          <cell r="R326">
            <v>1.4630000000000001</v>
          </cell>
          <cell r="S326">
            <v>125.47</v>
          </cell>
          <cell r="U326">
            <v>68.05</v>
          </cell>
          <cell r="W326">
            <v>85.59</v>
          </cell>
          <cell r="Y326">
            <v>93.3</v>
          </cell>
          <cell r="AG326">
            <v>100.01</v>
          </cell>
          <cell r="AH326">
            <v>107.3</v>
          </cell>
          <cell r="AI326">
            <v>103.83</v>
          </cell>
          <cell r="AJ326">
            <v>109.46</v>
          </cell>
          <cell r="AK326">
            <v>109.15</v>
          </cell>
          <cell r="AM326">
            <v>7225.32</v>
          </cell>
          <cell r="AN326">
            <v>20180.919999999998</v>
          </cell>
          <cell r="AO326">
            <v>4519.3</v>
          </cell>
          <cell r="AP326">
            <v>3570.5</v>
          </cell>
          <cell r="AQ326">
            <v>734.03</v>
          </cell>
          <cell r="AR326">
            <v>102190</v>
          </cell>
        </row>
        <row r="327">
          <cell r="A327">
            <v>35557</v>
          </cell>
          <cell r="B327">
            <v>5.5</v>
          </cell>
          <cell r="C327">
            <v>5.22</v>
          </cell>
          <cell r="D327">
            <v>5.57</v>
          </cell>
          <cell r="E327">
            <v>5.95</v>
          </cell>
          <cell r="F327">
            <v>6.36</v>
          </cell>
          <cell r="G327">
            <v>6.51</v>
          </cell>
          <cell r="H327">
            <v>6.63</v>
          </cell>
          <cell r="I327">
            <v>6.72</v>
          </cell>
          <cell r="J327">
            <v>6.76</v>
          </cell>
          <cell r="K327">
            <v>7.05</v>
          </cell>
          <cell r="L327">
            <v>6.96</v>
          </cell>
          <cell r="M327">
            <v>6</v>
          </cell>
          <cell r="N327">
            <v>0.5</v>
          </cell>
          <cell r="O327">
            <v>3.12</v>
          </cell>
          <cell r="Q327">
            <v>1.7202999999999999</v>
          </cell>
          <cell r="R327">
            <v>1.4590000000000001</v>
          </cell>
          <cell r="S327">
            <v>125.2</v>
          </cell>
          <cell r="U327">
            <v>66.59</v>
          </cell>
          <cell r="W327">
            <v>84.2</v>
          </cell>
          <cell r="Y327">
            <v>92.56</v>
          </cell>
          <cell r="AG327">
            <v>99.41</v>
          </cell>
          <cell r="AH327">
            <v>107.07</v>
          </cell>
          <cell r="AI327">
            <v>103.7</v>
          </cell>
          <cell r="AJ327">
            <v>108.74</v>
          </cell>
          <cell r="AK327">
            <v>108.15</v>
          </cell>
          <cell r="AM327">
            <v>7085.65</v>
          </cell>
          <cell r="AN327">
            <v>20048.900000000001</v>
          </cell>
          <cell r="AO327">
            <v>4537.5</v>
          </cell>
          <cell r="AP327">
            <v>3555.2</v>
          </cell>
          <cell r="AQ327">
            <v>724.79</v>
          </cell>
          <cell r="AR327">
            <v>101800</v>
          </cell>
        </row>
        <row r="328">
          <cell r="A328">
            <v>35558</v>
          </cell>
          <cell r="B328">
            <v>5.5</v>
          </cell>
          <cell r="C328">
            <v>5.21</v>
          </cell>
          <cell r="D328">
            <v>5.55</v>
          </cell>
          <cell r="E328">
            <v>5.93</v>
          </cell>
          <cell r="F328">
            <v>6.33</v>
          </cell>
          <cell r="G328">
            <v>6.47</v>
          </cell>
          <cell r="H328">
            <v>6.59</v>
          </cell>
          <cell r="I328">
            <v>6.68</v>
          </cell>
          <cell r="J328">
            <v>6.72</v>
          </cell>
          <cell r="K328">
            <v>7.01</v>
          </cell>
          <cell r="L328">
            <v>6.92</v>
          </cell>
          <cell r="M328">
            <v>6.0312000000000001</v>
          </cell>
          <cell r="N328">
            <v>0.56000000000000005</v>
          </cell>
          <cell r="O328">
            <v>3.24</v>
          </cell>
          <cell r="Q328">
            <v>1.708</v>
          </cell>
          <cell r="R328">
            <v>1.4461999999999999</v>
          </cell>
          <cell r="S328">
            <v>123.7</v>
          </cell>
          <cell r="U328">
            <v>66.599999999999994</v>
          </cell>
          <cell r="W328">
            <v>84.2</v>
          </cell>
          <cell r="Y328">
            <v>92.5</v>
          </cell>
          <cell r="AG328">
            <v>99.77</v>
          </cell>
          <cell r="AH328">
            <v>107.04</v>
          </cell>
          <cell r="AI328">
            <v>103.68</v>
          </cell>
          <cell r="AJ328">
            <v>108.7</v>
          </cell>
          <cell r="AK328">
            <v>108.02</v>
          </cell>
          <cell r="AM328">
            <v>7136.62</v>
          </cell>
          <cell r="AN328">
            <v>20061.810000000001</v>
          </cell>
          <cell r="AO328">
            <v>4580.3999999999996</v>
          </cell>
          <cell r="AP328">
            <v>3555.2</v>
          </cell>
          <cell r="AQ328">
            <v>726.62</v>
          </cell>
          <cell r="AR328">
            <v>104370</v>
          </cell>
        </row>
        <row r="329">
          <cell r="A329">
            <v>35559</v>
          </cell>
          <cell r="B329">
            <v>5.5</v>
          </cell>
          <cell r="C329">
            <v>5.19</v>
          </cell>
          <cell r="D329">
            <v>5.48</v>
          </cell>
          <cell r="E329">
            <v>5.86</v>
          </cell>
          <cell r="F329">
            <v>6.24</v>
          </cell>
          <cell r="G329">
            <v>6.4</v>
          </cell>
          <cell r="H329">
            <v>6.51</v>
          </cell>
          <cell r="I329">
            <v>6.62</v>
          </cell>
          <cell r="J329">
            <v>6.67</v>
          </cell>
          <cell r="K329">
            <v>6.97</v>
          </cell>
          <cell r="L329">
            <v>6.89</v>
          </cell>
          <cell r="M329">
            <v>6</v>
          </cell>
          <cell r="N329">
            <v>0.53</v>
          </cell>
          <cell r="O329">
            <v>3.13</v>
          </cell>
          <cell r="Q329">
            <v>1.6881999999999999</v>
          </cell>
          <cell r="R329">
            <v>1.4239999999999999</v>
          </cell>
          <cell r="S329">
            <v>120.1</v>
          </cell>
          <cell r="U329">
            <v>66.92</v>
          </cell>
          <cell r="W329">
            <v>84.21</v>
          </cell>
          <cell r="Y329">
            <v>92.5</v>
          </cell>
          <cell r="AG329">
            <v>99.71</v>
          </cell>
          <cell r="AH329">
            <v>106.94</v>
          </cell>
          <cell r="AI329">
            <v>103.6</v>
          </cell>
          <cell r="AJ329">
            <v>108.6</v>
          </cell>
          <cell r="AK329">
            <v>108.21</v>
          </cell>
          <cell r="AM329">
            <v>7169.54</v>
          </cell>
          <cell r="AN329">
            <v>19802.78</v>
          </cell>
          <cell r="AO329">
            <v>4630.8999999999996</v>
          </cell>
          <cell r="AP329">
            <v>3572.2</v>
          </cell>
          <cell r="AQ329">
            <v>723.78</v>
          </cell>
          <cell r="AR329">
            <v>104920</v>
          </cell>
        </row>
        <row r="330">
          <cell r="A330">
            <v>35562</v>
          </cell>
          <cell r="B330">
            <v>5.5</v>
          </cell>
          <cell r="C330">
            <v>5.24</v>
          </cell>
          <cell r="D330">
            <v>5.55</v>
          </cell>
          <cell r="E330">
            <v>5.85</v>
          </cell>
          <cell r="F330">
            <v>6.23</v>
          </cell>
          <cell r="G330">
            <v>6.37</v>
          </cell>
          <cell r="H330">
            <v>6.5</v>
          </cell>
          <cell r="I330">
            <v>6.6</v>
          </cell>
          <cell r="J330">
            <v>6.65</v>
          </cell>
          <cell r="K330">
            <v>6.96</v>
          </cell>
          <cell r="L330">
            <v>6.88</v>
          </cell>
          <cell r="M330">
            <v>6</v>
          </cell>
          <cell r="N330">
            <v>0.48</v>
          </cell>
          <cell r="O330">
            <v>3.09</v>
          </cell>
          <cell r="Q330">
            <v>1.7091000000000001</v>
          </cell>
          <cell r="R330">
            <v>1.4415</v>
          </cell>
          <cell r="S330">
            <v>119.4</v>
          </cell>
          <cell r="U330">
            <v>67.53</v>
          </cell>
          <cell r="W330">
            <v>84.64</v>
          </cell>
          <cell r="Y330">
            <v>92.75</v>
          </cell>
          <cell r="AG330">
            <v>100.02</v>
          </cell>
          <cell r="AH330">
            <v>107.41</v>
          </cell>
          <cell r="AI330">
            <v>103.67</v>
          </cell>
          <cell r="AJ330">
            <v>108.67</v>
          </cell>
          <cell r="AK330">
            <v>108.28</v>
          </cell>
          <cell r="AM330">
            <v>7292.75</v>
          </cell>
          <cell r="AN330">
            <v>20143.509999999998</v>
          </cell>
          <cell r="AO330">
            <v>4669.6000000000004</v>
          </cell>
          <cell r="AP330">
            <v>3585.5</v>
          </cell>
          <cell r="AQ330">
            <v>726.96</v>
          </cell>
          <cell r="AR330">
            <v>106810</v>
          </cell>
        </row>
        <row r="331">
          <cell r="A331">
            <v>35563</v>
          </cell>
          <cell r="B331">
            <v>5.5</v>
          </cell>
          <cell r="C331">
            <v>5.24</v>
          </cell>
          <cell r="D331">
            <v>5.55</v>
          </cell>
          <cell r="E331">
            <v>5.88</v>
          </cell>
          <cell r="F331">
            <v>6.3</v>
          </cell>
          <cell r="G331">
            <v>6.44</v>
          </cell>
          <cell r="H331">
            <v>6.6</v>
          </cell>
          <cell r="I331">
            <v>6.67</v>
          </cell>
          <cell r="J331">
            <v>6.71</v>
          </cell>
          <cell r="K331">
            <v>7.01</v>
          </cell>
          <cell r="L331">
            <v>6.92</v>
          </cell>
          <cell r="M331">
            <v>5.9687000000000001</v>
          </cell>
          <cell r="N331">
            <v>0.53</v>
          </cell>
          <cell r="O331">
            <v>3.19</v>
          </cell>
          <cell r="Q331">
            <v>1.6924999999999999</v>
          </cell>
          <cell r="R331">
            <v>1.4350000000000001</v>
          </cell>
          <cell r="S331">
            <v>118.55</v>
          </cell>
          <cell r="U331">
            <v>67.290000000000006</v>
          </cell>
          <cell r="W331">
            <v>84.46</v>
          </cell>
          <cell r="Y331">
            <v>92.69</v>
          </cell>
          <cell r="AG331">
            <v>99.81</v>
          </cell>
          <cell r="AH331">
            <v>107.38</v>
          </cell>
          <cell r="AI331">
            <v>103.64</v>
          </cell>
          <cell r="AJ331">
            <v>108.44</v>
          </cell>
          <cell r="AK331">
            <v>108.15</v>
          </cell>
          <cell r="AM331">
            <v>7274.21</v>
          </cell>
          <cell r="AN331">
            <v>20129.11</v>
          </cell>
          <cell r="AO331">
            <v>4691</v>
          </cell>
          <cell r="AP331">
            <v>3605.7</v>
          </cell>
          <cell r="AQ331">
            <v>729.29</v>
          </cell>
          <cell r="AR331">
            <v>106480</v>
          </cell>
        </row>
        <row r="332">
          <cell r="A332">
            <v>35564</v>
          </cell>
          <cell r="B332">
            <v>5.5</v>
          </cell>
          <cell r="C332">
            <v>5.19</v>
          </cell>
          <cell r="D332">
            <v>5.52</v>
          </cell>
          <cell r="E332">
            <v>5.86</v>
          </cell>
          <cell r="F332">
            <v>6.26</v>
          </cell>
          <cell r="G332">
            <v>6.41</v>
          </cell>
          <cell r="H332">
            <v>6.54</v>
          </cell>
          <cell r="I332">
            <v>6.64</v>
          </cell>
          <cell r="J332">
            <v>6.68</v>
          </cell>
          <cell r="K332">
            <v>6.98</v>
          </cell>
          <cell r="L332">
            <v>6.9</v>
          </cell>
          <cell r="M332">
            <v>6</v>
          </cell>
          <cell r="N332">
            <v>0.53</v>
          </cell>
          <cell r="O332">
            <v>3.25</v>
          </cell>
          <cell r="Q332">
            <v>1.6944999999999999</v>
          </cell>
          <cell r="R332">
            <v>1.4359999999999999</v>
          </cell>
          <cell r="S332">
            <v>117.28</v>
          </cell>
          <cell r="U332">
            <v>67.3</v>
          </cell>
          <cell r="W332">
            <v>84.4</v>
          </cell>
          <cell r="Y332">
            <v>92.51</v>
          </cell>
          <cell r="AG332">
            <v>99.83</v>
          </cell>
          <cell r="AH332">
            <v>107.54</v>
          </cell>
          <cell r="AI332">
            <v>103.71</v>
          </cell>
          <cell r="AJ332">
            <v>108.8</v>
          </cell>
          <cell r="AK332">
            <v>107.73</v>
          </cell>
          <cell r="AM332">
            <v>7286.16</v>
          </cell>
          <cell r="AN332">
            <v>20209.72</v>
          </cell>
          <cell r="AO332">
            <v>4686.8999999999996</v>
          </cell>
          <cell r="AP332">
            <v>3590.9</v>
          </cell>
          <cell r="AQ332">
            <v>734.58</v>
          </cell>
          <cell r="AR332">
            <v>102830</v>
          </cell>
        </row>
        <row r="333">
          <cell r="A333">
            <v>35565</v>
          </cell>
          <cell r="B333">
            <v>5.5</v>
          </cell>
          <cell r="C333">
            <v>5.13</v>
          </cell>
          <cell r="D333">
            <v>5.54</v>
          </cell>
          <cell r="E333">
            <v>5.84</v>
          </cell>
          <cell r="F333">
            <v>6.25</v>
          </cell>
          <cell r="G333">
            <v>6.39</v>
          </cell>
          <cell r="H333">
            <v>6.52</v>
          </cell>
          <cell r="I333">
            <v>6.61</v>
          </cell>
          <cell r="J333">
            <v>6.67</v>
          </cell>
          <cell r="K333">
            <v>6.96</v>
          </cell>
          <cell r="L333">
            <v>6.88</v>
          </cell>
          <cell r="M333">
            <v>6</v>
          </cell>
          <cell r="N333">
            <v>0.53</v>
          </cell>
          <cell r="O333">
            <v>3.12</v>
          </cell>
          <cell r="Q333">
            <v>1.6970000000000001</v>
          </cell>
          <cell r="R333">
            <v>1.429</v>
          </cell>
          <cell r="S333">
            <v>115.85</v>
          </cell>
          <cell r="U333">
            <v>67.55</v>
          </cell>
          <cell r="W333">
            <v>84.4</v>
          </cell>
          <cell r="Y333">
            <v>92.51</v>
          </cell>
          <cell r="AG333">
            <v>99.91</v>
          </cell>
          <cell r="AH333">
            <v>107.71</v>
          </cell>
          <cell r="AI333">
            <v>103.79</v>
          </cell>
          <cell r="AJ333">
            <v>108.77</v>
          </cell>
          <cell r="AK333">
            <v>108.08</v>
          </cell>
          <cell r="AM333">
            <v>7333.55</v>
          </cell>
          <cell r="AN333">
            <v>20056.310000000001</v>
          </cell>
          <cell r="AO333">
            <v>4681.2</v>
          </cell>
          <cell r="AP333">
            <v>3579.6</v>
          </cell>
          <cell r="AQ333">
            <v>742.51</v>
          </cell>
          <cell r="AR333">
            <v>103540</v>
          </cell>
        </row>
        <row r="334">
          <cell r="A334">
            <v>35566</v>
          </cell>
          <cell r="B334">
            <v>5.5</v>
          </cell>
          <cell r="C334">
            <v>5.2</v>
          </cell>
          <cell r="D334">
            <v>5.57</v>
          </cell>
          <cell r="E334">
            <v>5.87</v>
          </cell>
          <cell r="F334">
            <v>6.28</v>
          </cell>
          <cell r="G334">
            <v>6.41</v>
          </cell>
          <cell r="H334">
            <v>6.55</v>
          </cell>
          <cell r="I334">
            <v>6.64</v>
          </cell>
          <cell r="J334">
            <v>6.7</v>
          </cell>
          <cell r="K334">
            <v>7</v>
          </cell>
          <cell r="L334">
            <v>6.91</v>
          </cell>
          <cell r="M334">
            <v>6</v>
          </cell>
          <cell r="N334">
            <v>0.53</v>
          </cell>
          <cell r="O334">
            <v>3.19</v>
          </cell>
          <cell r="Q334">
            <v>1.6930000000000001</v>
          </cell>
          <cell r="R334">
            <v>1.4201999999999999</v>
          </cell>
          <cell r="S334">
            <v>115.85</v>
          </cell>
          <cell r="U334">
            <v>67.5</v>
          </cell>
          <cell r="W334">
            <v>84.41</v>
          </cell>
          <cell r="Y334">
            <v>92.57</v>
          </cell>
          <cell r="AG334">
            <v>99.94</v>
          </cell>
          <cell r="AH334">
            <v>107.61</v>
          </cell>
          <cell r="AI334">
            <v>103.71</v>
          </cell>
          <cell r="AJ334">
            <v>108.47</v>
          </cell>
          <cell r="AK334">
            <v>107.98</v>
          </cell>
          <cell r="AM334">
            <v>7194.67</v>
          </cell>
          <cell r="AN334">
            <v>20324.73</v>
          </cell>
          <cell r="AO334">
            <v>4693.8999999999996</v>
          </cell>
          <cell r="AP334">
            <v>3605.2</v>
          </cell>
          <cell r="AQ334">
            <v>743.03</v>
          </cell>
          <cell r="AR334">
            <v>104890</v>
          </cell>
        </row>
        <row r="335">
          <cell r="A335">
            <v>35569</v>
          </cell>
          <cell r="B335">
            <v>5.5</v>
          </cell>
          <cell r="C335">
            <v>5.38</v>
          </cell>
          <cell r="D335">
            <v>5.62</v>
          </cell>
          <cell r="E335">
            <v>5.89</v>
          </cell>
          <cell r="F335">
            <v>6.28</v>
          </cell>
          <cell r="G335">
            <v>6.42</v>
          </cell>
          <cell r="H335">
            <v>6.57</v>
          </cell>
          <cell r="I335">
            <v>6.66</v>
          </cell>
          <cell r="J335">
            <v>6.71</v>
          </cell>
          <cell r="K335">
            <v>7</v>
          </cell>
          <cell r="L335">
            <v>6.92</v>
          </cell>
          <cell r="M335">
            <v>6</v>
          </cell>
          <cell r="N335">
            <v>0.54</v>
          </cell>
          <cell r="O335">
            <v>3.12</v>
          </cell>
          <cell r="Q335">
            <v>1.71</v>
          </cell>
          <cell r="R335">
            <v>1.4279999999999999</v>
          </cell>
          <cell r="S335">
            <v>115.72</v>
          </cell>
          <cell r="U335">
            <v>67.319999999999993</v>
          </cell>
          <cell r="W335">
            <v>84.53</v>
          </cell>
          <cell r="Y335">
            <v>92.58</v>
          </cell>
          <cell r="AG335">
            <v>99.91</v>
          </cell>
          <cell r="AH335">
            <v>107.58</v>
          </cell>
          <cell r="AI335">
            <v>103.68</v>
          </cell>
          <cell r="AJ335">
            <v>108.44</v>
          </cell>
          <cell r="AK335">
            <v>107.75</v>
          </cell>
          <cell r="AM335">
            <v>7228.88</v>
          </cell>
          <cell r="AN335">
            <v>20489.75</v>
          </cell>
          <cell r="AO335">
            <v>4645.2</v>
          </cell>
          <cell r="AP335">
            <v>3605.2</v>
          </cell>
          <cell r="AQ335">
            <v>744.67</v>
          </cell>
          <cell r="AR335">
            <v>105060</v>
          </cell>
        </row>
        <row r="336">
          <cell r="A336">
            <v>35570</v>
          </cell>
          <cell r="B336">
            <v>5.5</v>
          </cell>
          <cell r="C336">
            <v>5.39</v>
          </cell>
          <cell r="D336">
            <v>5.53</v>
          </cell>
          <cell r="E336">
            <v>5.83</v>
          </cell>
          <cell r="F336">
            <v>6.25</v>
          </cell>
          <cell r="G336">
            <v>6.4</v>
          </cell>
          <cell r="H336">
            <v>6.54</v>
          </cell>
          <cell r="I336">
            <v>6.64</v>
          </cell>
          <cell r="J336">
            <v>6.7</v>
          </cell>
          <cell r="K336">
            <v>7.01</v>
          </cell>
          <cell r="L336">
            <v>6.92</v>
          </cell>
          <cell r="M336">
            <v>6.0312000000000001</v>
          </cell>
          <cell r="N336">
            <v>0.56000000000000005</v>
          </cell>
          <cell r="O336">
            <v>3.14</v>
          </cell>
          <cell r="Q336">
            <v>1.679</v>
          </cell>
          <cell r="R336">
            <v>1.3875</v>
          </cell>
          <cell r="S336">
            <v>112.62</v>
          </cell>
          <cell r="U336">
            <v>68.42</v>
          </cell>
          <cell r="W336">
            <v>85.45</v>
          </cell>
          <cell r="Y336">
            <v>93.32</v>
          </cell>
          <cell r="AG336">
            <v>100.47</v>
          </cell>
          <cell r="AH336">
            <v>107.84</v>
          </cell>
          <cell r="AI336">
            <v>103.95</v>
          </cell>
          <cell r="AJ336">
            <v>109</v>
          </cell>
          <cell r="AK336">
            <v>108.69</v>
          </cell>
          <cell r="AM336">
            <v>7303.46</v>
          </cell>
          <cell r="AN336">
            <v>20332.830000000002</v>
          </cell>
          <cell r="AO336">
            <v>4607.5</v>
          </cell>
          <cell r="AP336">
            <v>3552.1</v>
          </cell>
          <cell r="AQ336">
            <v>754.01</v>
          </cell>
          <cell r="AR336">
            <v>106410</v>
          </cell>
        </row>
        <row r="337">
          <cell r="A337">
            <v>35571</v>
          </cell>
          <cell r="B337">
            <v>5.5</v>
          </cell>
          <cell r="C337">
            <v>5.12</v>
          </cell>
          <cell r="D337">
            <v>5.5</v>
          </cell>
          <cell r="E337">
            <v>5.81</v>
          </cell>
          <cell r="F337">
            <v>6.25</v>
          </cell>
          <cell r="G337">
            <v>6.4</v>
          </cell>
          <cell r="H337">
            <v>6.57</v>
          </cell>
          <cell r="I337">
            <v>6.67</v>
          </cell>
          <cell r="J337">
            <v>6.74</v>
          </cell>
          <cell r="K337">
            <v>7.06</v>
          </cell>
          <cell r="L337">
            <v>6.97</v>
          </cell>
          <cell r="M337">
            <v>5.9687000000000001</v>
          </cell>
          <cell r="N337">
            <v>0.53</v>
          </cell>
          <cell r="O337">
            <v>3.12</v>
          </cell>
          <cell r="Q337">
            <v>1.6944999999999999</v>
          </cell>
          <cell r="R337">
            <v>1.4088000000000001</v>
          </cell>
          <cell r="S337">
            <v>114.4</v>
          </cell>
          <cell r="U337">
            <v>68.430000000000007</v>
          </cell>
          <cell r="W337">
            <v>86.3</v>
          </cell>
          <cell r="Y337">
            <v>93.26</v>
          </cell>
          <cell r="AG337">
            <v>100.06</v>
          </cell>
          <cell r="AH337">
            <v>107.91</v>
          </cell>
          <cell r="AI337">
            <v>104.22</v>
          </cell>
          <cell r="AJ337">
            <v>109.46</v>
          </cell>
          <cell r="AK337">
            <v>109.23</v>
          </cell>
          <cell r="AM337">
            <v>7290.69</v>
          </cell>
          <cell r="AN337">
            <v>19841.98</v>
          </cell>
          <cell r="AO337">
            <v>4642</v>
          </cell>
          <cell r="AP337">
            <v>3601.3</v>
          </cell>
          <cell r="AQ337">
            <v>764.71</v>
          </cell>
          <cell r="AR337">
            <v>107150</v>
          </cell>
        </row>
        <row r="338">
          <cell r="A338">
            <v>35572</v>
          </cell>
          <cell r="B338">
            <v>5.5</v>
          </cell>
          <cell r="C338">
            <v>5.18</v>
          </cell>
          <cell r="D338">
            <v>5.47</v>
          </cell>
          <cell r="E338">
            <v>5.87</v>
          </cell>
          <cell r="F338">
            <v>6.27</v>
          </cell>
          <cell r="G338">
            <v>6.44</v>
          </cell>
          <cell r="H338">
            <v>6.61</v>
          </cell>
          <cell r="I338">
            <v>6.69</v>
          </cell>
          <cell r="J338">
            <v>6.76</v>
          </cell>
          <cell r="K338">
            <v>7.08</v>
          </cell>
          <cell r="L338">
            <v>7</v>
          </cell>
          <cell r="M338">
            <v>5.9687000000000001</v>
          </cell>
          <cell r="N338">
            <v>0.5</v>
          </cell>
          <cell r="O338">
            <v>3.17</v>
          </cell>
          <cell r="Q338">
            <v>1.6955</v>
          </cell>
          <cell r="R338">
            <v>1.415</v>
          </cell>
          <cell r="S338">
            <v>116.2</v>
          </cell>
          <cell r="U338">
            <v>68.069999999999993</v>
          </cell>
          <cell r="W338">
            <v>86.42</v>
          </cell>
          <cell r="Y338">
            <v>93.2</v>
          </cell>
          <cell r="AG338">
            <v>100.23</v>
          </cell>
          <cell r="AH338">
            <v>107.88</v>
          </cell>
          <cell r="AI338">
            <v>104.19</v>
          </cell>
          <cell r="AJ338">
            <v>109.43</v>
          </cell>
          <cell r="AK338">
            <v>109.01</v>
          </cell>
          <cell r="AM338">
            <v>7258.13</v>
          </cell>
          <cell r="AN338">
            <v>19877.39</v>
          </cell>
          <cell r="AO338">
            <v>4651.8</v>
          </cell>
          <cell r="AP338">
            <v>3609.4</v>
          </cell>
          <cell r="AQ338">
            <v>765.42</v>
          </cell>
          <cell r="AR338">
            <v>107450</v>
          </cell>
        </row>
        <row r="339">
          <cell r="A339">
            <v>35573</v>
          </cell>
          <cell r="B339">
            <v>5.5</v>
          </cell>
          <cell r="C339">
            <v>5.18</v>
          </cell>
          <cell r="D339">
            <v>5.46</v>
          </cell>
          <cell r="E339">
            <v>5.85</v>
          </cell>
          <cell r="F339">
            <v>6.25</v>
          </cell>
          <cell r="G339">
            <v>6.41</v>
          </cell>
          <cell r="H339">
            <v>6.59</v>
          </cell>
          <cell r="I339">
            <v>6.68</v>
          </cell>
          <cell r="J339">
            <v>6.74</v>
          </cell>
          <cell r="K339">
            <v>7.07</v>
          </cell>
          <cell r="L339">
            <v>6.99</v>
          </cell>
          <cell r="M339">
            <v>5.9687000000000001</v>
          </cell>
          <cell r="N339">
            <v>0.56000000000000005</v>
          </cell>
          <cell r="O339">
            <v>3.27</v>
          </cell>
          <cell r="Q339">
            <v>1.6936</v>
          </cell>
          <cell r="R339">
            <v>1.4039999999999999</v>
          </cell>
          <cell r="S339">
            <v>115.54</v>
          </cell>
          <cell r="U339">
            <v>68.08</v>
          </cell>
          <cell r="W339">
            <v>86.43</v>
          </cell>
          <cell r="Y339">
            <v>93.2</v>
          </cell>
          <cell r="AG339">
            <v>100.16</v>
          </cell>
          <cell r="AH339">
            <v>107.78</v>
          </cell>
          <cell r="AI339">
            <v>104.11</v>
          </cell>
          <cell r="AJ339">
            <v>109.33</v>
          </cell>
          <cell r="AK339">
            <v>108.91</v>
          </cell>
          <cell r="AM339">
            <v>7345.91</v>
          </cell>
          <cell r="AN339">
            <v>20009</v>
          </cell>
          <cell r="AO339">
            <v>4661.8</v>
          </cell>
          <cell r="AP339">
            <v>3607.1</v>
          </cell>
          <cell r="AQ339">
            <v>767.67</v>
          </cell>
          <cell r="AR339">
            <v>107640</v>
          </cell>
        </row>
        <row r="340">
          <cell r="A340">
            <v>35576</v>
          </cell>
          <cell r="B340">
            <v>5.5</v>
          </cell>
          <cell r="C340" t="str">
            <v>Feriado</v>
          </cell>
          <cell r="D340" t="str">
            <v>Feriado</v>
          </cell>
          <cell r="E340" t="str">
            <v>Feriado</v>
          </cell>
          <cell r="F340" t="str">
            <v>Feriado</v>
          </cell>
          <cell r="G340" t="str">
            <v>Feriado</v>
          </cell>
          <cell r="H340" t="str">
            <v>Feriado</v>
          </cell>
          <cell r="I340" t="str">
            <v>Feriado</v>
          </cell>
          <cell r="J340" t="str">
            <v>Feriado</v>
          </cell>
          <cell r="K340" t="str">
            <v>Feriado</v>
          </cell>
          <cell r="L340" t="str">
            <v>Feriado</v>
          </cell>
          <cell r="M340">
            <v>5.9687000000000001</v>
          </cell>
          <cell r="N340">
            <v>0.56000000000000005</v>
          </cell>
          <cell r="O340">
            <v>3.25</v>
          </cell>
          <cell r="Q340">
            <v>1.6865000000000001</v>
          </cell>
          <cell r="R340">
            <v>1.3939999999999999</v>
          </cell>
          <cell r="S340">
            <v>116.3</v>
          </cell>
          <cell r="U340">
            <v>68.09</v>
          </cell>
          <cell r="W340">
            <v>86.43</v>
          </cell>
          <cell r="Y340">
            <v>93.2</v>
          </cell>
          <cell r="AG340">
            <v>100.14</v>
          </cell>
          <cell r="AH340">
            <v>107.75</v>
          </cell>
          <cell r="AI340">
            <v>104.09</v>
          </cell>
          <cell r="AJ340">
            <v>109.3</v>
          </cell>
          <cell r="AK340">
            <v>109.12</v>
          </cell>
          <cell r="AM340" t="str">
            <v>Feriado</v>
          </cell>
          <cell r="AN340">
            <v>20043.5</v>
          </cell>
          <cell r="AO340" t="str">
            <v>Feriado</v>
          </cell>
          <cell r="AP340">
            <v>3646.2</v>
          </cell>
          <cell r="AQ340">
            <v>768.92</v>
          </cell>
          <cell r="AR340">
            <v>109610</v>
          </cell>
        </row>
        <row r="341">
          <cell r="A341">
            <v>35577</v>
          </cell>
          <cell r="B341">
            <v>5.5</v>
          </cell>
          <cell r="C341">
            <v>5.18</v>
          </cell>
          <cell r="D341">
            <v>5.5</v>
          </cell>
          <cell r="E341">
            <v>5.89</v>
          </cell>
          <cell r="F341">
            <v>6.3</v>
          </cell>
          <cell r="G341">
            <v>6.47</v>
          </cell>
          <cell r="H341">
            <v>6.64</v>
          </cell>
          <cell r="I341">
            <v>6.73</v>
          </cell>
          <cell r="J341">
            <v>6.79</v>
          </cell>
          <cell r="K341">
            <v>7.12</v>
          </cell>
          <cell r="L341">
            <v>7.03</v>
          </cell>
          <cell r="M341">
            <v>5.9687000000000001</v>
          </cell>
          <cell r="N341">
            <v>0.62</v>
          </cell>
          <cell r="O341">
            <v>3.07</v>
          </cell>
          <cell r="Q341">
            <v>1.7052</v>
          </cell>
          <cell r="R341">
            <v>1.421</v>
          </cell>
          <cell r="S341">
            <v>116.72</v>
          </cell>
          <cell r="U341">
            <v>67.599999999999994</v>
          </cell>
          <cell r="W341">
            <v>86.19</v>
          </cell>
          <cell r="Y341">
            <v>93.14</v>
          </cell>
          <cell r="AG341">
            <v>100.31</v>
          </cell>
          <cell r="AH341">
            <v>107.72</v>
          </cell>
          <cell r="AI341">
            <v>104.16</v>
          </cell>
          <cell r="AJ341">
            <v>108.97</v>
          </cell>
          <cell r="AK341">
            <v>108.46</v>
          </cell>
          <cell r="AM341">
            <v>7383.41</v>
          </cell>
          <cell r="AN341">
            <v>19889.89</v>
          </cell>
          <cell r="AO341">
            <v>4681.6000000000004</v>
          </cell>
          <cell r="AP341">
            <v>3666.7</v>
          </cell>
          <cell r="AQ341">
            <v>765.29</v>
          </cell>
          <cell r="AR341">
            <v>111330</v>
          </cell>
        </row>
        <row r="342">
          <cell r="A342">
            <v>35578</v>
          </cell>
          <cell r="B342">
            <v>5.5</v>
          </cell>
          <cell r="C342">
            <v>5.18</v>
          </cell>
          <cell r="D342">
            <v>5.48</v>
          </cell>
          <cell r="E342">
            <v>5.91</v>
          </cell>
          <cell r="F342">
            <v>6.34</v>
          </cell>
          <cell r="G342">
            <v>6.48</v>
          </cell>
          <cell r="H342">
            <v>6.65</v>
          </cell>
          <cell r="I342">
            <v>6.74</v>
          </cell>
          <cell r="J342">
            <v>6.8</v>
          </cell>
          <cell r="K342">
            <v>7.11</v>
          </cell>
          <cell r="L342">
            <v>7.03</v>
          </cell>
          <cell r="M342">
            <v>6</v>
          </cell>
          <cell r="N342">
            <v>0.52</v>
          </cell>
          <cell r="O342">
            <v>3.14</v>
          </cell>
          <cell r="Q342">
            <v>1.6955</v>
          </cell>
          <cell r="R342">
            <v>1.4115</v>
          </cell>
          <cell r="S342">
            <v>115.75</v>
          </cell>
          <cell r="U342">
            <v>67.55</v>
          </cell>
          <cell r="W342">
            <v>86.07</v>
          </cell>
          <cell r="Y342">
            <v>93.21</v>
          </cell>
          <cell r="AG342">
            <v>100.29</v>
          </cell>
          <cell r="AH342">
            <v>107.68</v>
          </cell>
          <cell r="AI342">
            <v>104.23</v>
          </cell>
          <cell r="AJ342">
            <v>109.08</v>
          </cell>
          <cell r="AK342">
            <v>108.42</v>
          </cell>
          <cell r="AM342">
            <v>7357.23</v>
          </cell>
          <cell r="AN342">
            <v>20351.34</v>
          </cell>
          <cell r="AO342">
            <v>4677.5</v>
          </cell>
          <cell r="AP342">
            <v>3667.7</v>
          </cell>
          <cell r="AQ342">
            <v>759.91</v>
          </cell>
          <cell r="AR342">
            <v>113010</v>
          </cell>
        </row>
        <row r="343">
          <cell r="A343">
            <v>35579</v>
          </cell>
          <cell r="B343">
            <v>5.5</v>
          </cell>
          <cell r="C343">
            <v>5.03</v>
          </cell>
          <cell r="D343">
            <v>5.46</v>
          </cell>
          <cell r="E343">
            <v>5.84</v>
          </cell>
          <cell r="F343">
            <v>6.3</v>
          </cell>
          <cell r="G343">
            <v>6.45</v>
          </cell>
          <cell r="H343">
            <v>6.61</v>
          </cell>
          <cell r="I343">
            <v>6.69</v>
          </cell>
          <cell r="J343">
            <v>6.75</v>
          </cell>
          <cell r="K343">
            <v>7.06</v>
          </cell>
          <cell r="L343">
            <v>6.99</v>
          </cell>
          <cell r="M343">
            <v>6</v>
          </cell>
          <cell r="N343">
            <v>0.56000000000000005</v>
          </cell>
          <cell r="O343">
            <v>3.18</v>
          </cell>
          <cell r="Q343">
            <v>1.6964999999999999</v>
          </cell>
          <cell r="R343">
            <v>1.4119999999999999</v>
          </cell>
          <cell r="S343">
            <v>116.4</v>
          </cell>
          <cell r="U343">
            <v>68.22</v>
          </cell>
          <cell r="W343">
            <v>85.88</v>
          </cell>
          <cell r="Y343">
            <v>93.58</v>
          </cell>
          <cell r="AG343">
            <v>100.56</v>
          </cell>
          <cell r="AH343">
            <v>107.8</v>
          </cell>
          <cell r="AI343">
            <v>104.2</v>
          </cell>
          <cell r="AJ343">
            <v>109.2</v>
          </cell>
          <cell r="AK343">
            <v>109.06</v>
          </cell>
          <cell r="AM343">
            <v>7330.18</v>
          </cell>
          <cell r="AN343">
            <v>20312.23</v>
          </cell>
          <cell r="AO343">
            <v>4672.3</v>
          </cell>
          <cell r="AP343" t="str">
            <v>s/cotizac.</v>
          </cell>
          <cell r="AQ343">
            <v>767.31</v>
          </cell>
          <cell r="AR343">
            <v>113010</v>
          </cell>
        </row>
        <row r="344">
          <cell r="A344">
            <v>35580</v>
          </cell>
          <cell r="B344">
            <v>5.5</v>
          </cell>
          <cell r="C344">
            <v>4.96</v>
          </cell>
          <cell r="D344">
            <v>5.46</v>
          </cell>
          <cell r="E344">
            <v>5.78</v>
          </cell>
          <cell r="F344">
            <v>6.22</v>
          </cell>
          <cell r="G344">
            <v>6.37</v>
          </cell>
          <cell r="H344">
            <v>6.51</v>
          </cell>
          <cell r="I344">
            <v>6.61</v>
          </cell>
          <cell r="J344">
            <v>6.67</v>
          </cell>
          <cell r="K344">
            <v>6.99</v>
          </cell>
          <cell r="L344">
            <v>6.92</v>
          </cell>
          <cell r="M344">
            <v>6</v>
          </cell>
          <cell r="N344">
            <v>0.56000000000000005</v>
          </cell>
          <cell r="O344">
            <v>3.1</v>
          </cell>
          <cell r="Q344">
            <v>1.7072000000000001</v>
          </cell>
          <cell r="R344">
            <v>1.415</v>
          </cell>
          <cell r="S344">
            <v>116.25</v>
          </cell>
          <cell r="U344">
            <v>67.819999999999993</v>
          </cell>
          <cell r="W344">
            <v>85.88</v>
          </cell>
          <cell r="Y344">
            <v>93.46</v>
          </cell>
          <cell r="AG344">
            <v>100.49</v>
          </cell>
          <cell r="AH344">
            <v>107.98</v>
          </cell>
          <cell r="AI344">
            <v>104.32</v>
          </cell>
          <cell r="AJ344">
            <v>109.3</v>
          </cell>
          <cell r="AK344">
            <v>109.25</v>
          </cell>
          <cell r="AM344">
            <v>7331.04</v>
          </cell>
          <cell r="AN344">
            <v>20068.810000000001</v>
          </cell>
          <cell r="AO344">
            <v>4621.3</v>
          </cell>
          <cell r="AP344">
            <v>3561.6</v>
          </cell>
          <cell r="AQ344">
            <v>778.08</v>
          </cell>
          <cell r="AR344">
            <v>113450</v>
          </cell>
        </row>
        <row r="345">
          <cell r="A345">
            <v>35583</v>
          </cell>
          <cell r="B345">
            <v>5.5</v>
          </cell>
          <cell r="C345">
            <v>5.07</v>
          </cell>
          <cell r="D345">
            <v>5.42</v>
          </cell>
          <cell r="E345">
            <v>5.78</v>
          </cell>
          <cell r="F345">
            <v>6.23</v>
          </cell>
          <cell r="G345">
            <v>6.36</v>
          </cell>
          <cell r="H345">
            <v>6.52</v>
          </cell>
          <cell r="I345">
            <v>6.59</v>
          </cell>
          <cell r="J345">
            <v>6.66</v>
          </cell>
          <cell r="K345">
            <v>6.98</v>
          </cell>
          <cell r="L345">
            <v>6.9</v>
          </cell>
          <cell r="M345">
            <v>5.9687000000000001</v>
          </cell>
          <cell r="N345">
            <v>0.59</v>
          </cell>
          <cell r="O345">
            <v>3.12</v>
          </cell>
          <cell r="Q345">
            <v>1.73</v>
          </cell>
          <cell r="R345">
            <v>1.4325000000000001</v>
          </cell>
          <cell r="S345">
            <v>116.7</v>
          </cell>
          <cell r="U345">
            <v>68.33</v>
          </cell>
          <cell r="W345">
            <v>86.26</v>
          </cell>
          <cell r="Y345">
            <v>93.83</v>
          </cell>
          <cell r="AG345">
            <v>100.66</v>
          </cell>
          <cell r="AH345">
            <v>108.2</v>
          </cell>
          <cell r="AI345">
            <v>104.54</v>
          </cell>
          <cell r="AJ345">
            <v>109.85</v>
          </cell>
          <cell r="AK345">
            <v>109.56</v>
          </cell>
          <cell r="AM345">
            <v>7289.41</v>
          </cell>
          <cell r="AN345">
            <v>20451.849999999999</v>
          </cell>
          <cell r="AO345">
            <v>4562.8</v>
          </cell>
          <cell r="AP345">
            <v>3587.2</v>
          </cell>
          <cell r="AQ345">
            <v>792.09</v>
          </cell>
          <cell r="AR345">
            <v>113610</v>
          </cell>
        </row>
        <row r="346">
          <cell r="A346">
            <v>35584</v>
          </cell>
          <cell r="B346">
            <v>5.5</v>
          </cell>
          <cell r="C346">
            <v>5.05</v>
          </cell>
          <cell r="D346">
            <v>5.4</v>
          </cell>
          <cell r="E346">
            <v>5.77</v>
          </cell>
          <cell r="F346">
            <v>6.2</v>
          </cell>
          <cell r="G346">
            <v>6.33</v>
          </cell>
          <cell r="H346">
            <v>6.49</v>
          </cell>
          <cell r="I346">
            <v>6.56</v>
          </cell>
          <cell r="J346">
            <v>6.63</v>
          </cell>
          <cell r="K346">
            <v>6.94</v>
          </cell>
          <cell r="L346">
            <v>6.88</v>
          </cell>
          <cell r="M346">
            <v>5.9687000000000001</v>
          </cell>
          <cell r="N346">
            <v>0.62</v>
          </cell>
          <cell r="O346">
            <v>3.12</v>
          </cell>
          <cell r="Q346">
            <v>1.728</v>
          </cell>
          <cell r="R346">
            <v>1.4375</v>
          </cell>
          <cell r="S346">
            <v>116.05</v>
          </cell>
          <cell r="U346">
            <v>68.14</v>
          </cell>
          <cell r="W346">
            <v>86.01</v>
          </cell>
          <cell r="Y346">
            <v>93.46</v>
          </cell>
          <cell r="AG346">
            <v>101.02</v>
          </cell>
          <cell r="AH346">
            <v>108.51</v>
          </cell>
          <cell r="AI346">
            <v>104.85</v>
          </cell>
          <cell r="AJ346">
            <v>109.92</v>
          </cell>
          <cell r="AK346">
            <v>109.48</v>
          </cell>
          <cell r="AM346">
            <v>7312.15</v>
          </cell>
          <cell r="AN346">
            <v>20563.16</v>
          </cell>
          <cell r="AO346">
            <v>4557.8</v>
          </cell>
          <cell r="AP346">
            <v>3614.8</v>
          </cell>
          <cell r="AQ346">
            <v>788.73</v>
          </cell>
          <cell r="AR346">
            <v>111100</v>
          </cell>
        </row>
        <row r="347">
          <cell r="A347">
            <v>35585</v>
          </cell>
          <cell r="B347">
            <v>5.5</v>
          </cell>
          <cell r="C347">
            <v>5.09</v>
          </cell>
          <cell r="D347">
            <v>5.4</v>
          </cell>
          <cell r="E347">
            <v>5.77</v>
          </cell>
          <cell r="F347">
            <v>6.2</v>
          </cell>
          <cell r="G347">
            <v>6.33</v>
          </cell>
          <cell r="H347">
            <v>6.49</v>
          </cell>
          <cell r="I347">
            <v>6.56</v>
          </cell>
          <cell r="J347">
            <v>6.62</v>
          </cell>
          <cell r="K347">
            <v>6.95</v>
          </cell>
          <cell r="L347">
            <v>6.88</v>
          </cell>
          <cell r="M347">
            <v>5.9687000000000001</v>
          </cell>
          <cell r="N347">
            <v>0.5</v>
          </cell>
          <cell r="O347">
            <v>3.08</v>
          </cell>
          <cell r="Q347">
            <v>1.7287999999999999</v>
          </cell>
          <cell r="R347">
            <v>1.4450000000000001</v>
          </cell>
          <cell r="S347">
            <v>116.4</v>
          </cell>
          <cell r="U347">
            <v>68.09</v>
          </cell>
          <cell r="W347">
            <v>86.08</v>
          </cell>
          <cell r="Y347">
            <v>93.52</v>
          </cell>
          <cell r="AG347">
            <v>101</v>
          </cell>
          <cell r="AH347">
            <v>108.68</v>
          </cell>
          <cell r="AI347">
            <v>104.73</v>
          </cell>
          <cell r="AJ347">
            <v>109.79</v>
          </cell>
          <cell r="AK347">
            <v>109.35</v>
          </cell>
          <cell r="AM347">
            <v>7269.66</v>
          </cell>
          <cell r="AN347">
            <v>20611.560000000001</v>
          </cell>
          <cell r="AO347">
            <v>4557.1000000000004</v>
          </cell>
          <cell r="AP347">
            <v>3636.8</v>
          </cell>
          <cell r="AQ347">
            <v>790.07</v>
          </cell>
          <cell r="AR347">
            <v>110030</v>
          </cell>
        </row>
        <row r="348">
          <cell r="A348">
            <v>35586</v>
          </cell>
          <cell r="B348">
            <v>5.5</v>
          </cell>
          <cell r="C348">
            <v>5.1100000000000003</v>
          </cell>
          <cell r="D348">
            <v>5.41</v>
          </cell>
          <cell r="E348">
            <v>5.76</v>
          </cell>
          <cell r="F348">
            <v>6.2</v>
          </cell>
          <cell r="G348">
            <v>6.33</v>
          </cell>
          <cell r="H348">
            <v>6.49</v>
          </cell>
          <cell r="I348">
            <v>6.57</v>
          </cell>
          <cell r="J348">
            <v>6.62</v>
          </cell>
          <cell r="K348">
            <v>6.95</v>
          </cell>
          <cell r="L348">
            <v>6.88</v>
          </cell>
          <cell r="M348">
            <v>5.9687000000000001</v>
          </cell>
          <cell r="N348">
            <v>0.48</v>
          </cell>
          <cell r="O348">
            <v>3.08</v>
          </cell>
          <cell r="Q348">
            <v>1.7283999999999999</v>
          </cell>
          <cell r="R348">
            <v>1.446</v>
          </cell>
          <cell r="S348">
            <v>115.66</v>
          </cell>
          <cell r="U348">
            <v>68.59</v>
          </cell>
          <cell r="W348">
            <v>86.39</v>
          </cell>
          <cell r="Y348">
            <v>93.83</v>
          </cell>
          <cell r="AG348">
            <v>101.03</v>
          </cell>
          <cell r="AH348">
            <v>108.64</v>
          </cell>
          <cell r="AI348">
            <v>104.7</v>
          </cell>
          <cell r="AJ348">
            <v>109.95</v>
          </cell>
          <cell r="AK348">
            <v>109.31</v>
          </cell>
          <cell r="AM348">
            <v>7305.29</v>
          </cell>
          <cell r="AN348">
            <v>20488.150000000001</v>
          </cell>
          <cell r="AO348">
            <v>4576.2</v>
          </cell>
          <cell r="AP348">
            <v>3664.7</v>
          </cell>
          <cell r="AQ348">
            <v>788.86</v>
          </cell>
          <cell r="AR348">
            <v>111060</v>
          </cell>
        </row>
        <row r="349">
          <cell r="A349">
            <v>35587</v>
          </cell>
          <cell r="B349">
            <v>5.5</v>
          </cell>
          <cell r="C349">
            <v>5.07</v>
          </cell>
          <cell r="D349">
            <v>5.38</v>
          </cell>
          <cell r="E349">
            <v>5.71</v>
          </cell>
          <cell r="F349">
            <v>6.12</v>
          </cell>
          <cell r="G349">
            <v>6.25</v>
          </cell>
          <cell r="H349">
            <v>6.39</v>
          </cell>
          <cell r="I349">
            <v>6.46</v>
          </cell>
          <cell r="J349">
            <v>6.51</v>
          </cell>
          <cell r="K349">
            <v>6.85</v>
          </cell>
          <cell r="L349">
            <v>6.78</v>
          </cell>
          <cell r="M349">
            <v>5.9375</v>
          </cell>
          <cell r="Q349">
            <v>1.7250000000000001</v>
          </cell>
          <cell r="R349">
            <v>1.4501999999999999</v>
          </cell>
          <cell r="S349">
            <v>114.33</v>
          </cell>
          <cell r="AM349">
            <v>7477.9287599999998</v>
          </cell>
          <cell r="AN349">
            <v>20225.115160000001</v>
          </cell>
          <cell r="AO349">
            <v>4685.8102499999995</v>
          </cell>
          <cell r="AP349">
            <v>3700.19</v>
          </cell>
          <cell r="AQ349">
            <v>802.95</v>
          </cell>
          <cell r="AR349">
            <v>113959.45299999999</v>
          </cell>
        </row>
        <row r="350">
          <cell r="A350">
            <v>35590</v>
          </cell>
          <cell r="B350">
            <v>5.5</v>
          </cell>
          <cell r="C350">
            <v>5.0599999999999996</v>
          </cell>
          <cell r="D350">
            <v>5.4</v>
          </cell>
          <cell r="E350">
            <v>5.75</v>
          </cell>
          <cell r="F350">
            <v>6.15</v>
          </cell>
          <cell r="G350">
            <v>6.31</v>
          </cell>
          <cell r="H350">
            <v>6.44</v>
          </cell>
          <cell r="I350">
            <v>6.51</v>
          </cell>
          <cell r="J350">
            <v>6.55</v>
          </cell>
          <cell r="K350">
            <v>6.9</v>
          </cell>
          <cell r="L350">
            <v>6.83</v>
          </cell>
          <cell r="M350">
            <v>5.9375</v>
          </cell>
          <cell r="N350">
            <v>0.56000000000000005</v>
          </cell>
          <cell r="O350">
            <v>3.03</v>
          </cell>
          <cell r="Q350">
            <v>1.7075</v>
          </cell>
          <cell r="R350">
            <v>1.4379999999999999</v>
          </cell>
          <cell r="S350">
            <v>113.04</v>
          </cell>
          <cell r="U350">
            <v>69.540000000000006</v>
          </cell>
          <cell r="W350">
            <v>86.9</v>
          </cell>
          <cell r="Y350">
            <v>94.27</v>
          </cell>
          <cell r="AG350">
            <v>101.01</v>
          </cell>
          <cell r="AH350">
            <v>108.55</v>
          </cell>
          <cell r="AI350">
            <v>104.92</v>
          </cell>
          <cell r="AJ350">
            <v>110.87</v>
          </cell>
          <cell r="AK350">
            <v>110.37</v>
          </cell>
          <cell r="AM350">
            <v>7478.5</v>
          </cell>
          <cell r="AN350">
            <v>20223.82</v>
          </cell>
          <cell r="AO350">
            <v>4686.7</v>
          </cell>
          <cell r="AP350">
            <v>3700.4</v>
          </cell>
          <cell r="AQ350" t="str">
            <v>Feriado</v>
          </cell>
          <cell r="AR350">
            <v>113960</v>
          </cell>
        </row>
        <row r="351">
          <cell r="A351">
            <v>35591</v>
          </cell>
          <cell r="B351">
            <v>5.5</v>
          </cell>
          <cell r="C351">
            <v>5.05</v>
          </cell>
          <cell r="D351">
            <v>5.41</v>
          </cell>
          <cell r="E351">
            <v>5.75</v>
          </cell>
          <cell r="F351">
            <v>6.17</v>
          </cell>
          <cell r="G351">
            <v>6.32</v>
          </cell>
          <cell r="H351">
            <v>6.46</v>
          </cell>
          <cell r="I351">
            <v>6.54</v>
          </cell>
          <cell r="J351">
            <v>6.57</v>
          </cell>
          <cell r="K351">
            <v>6.91</v>
          </cell>
          <cell r="L351">
            <v>6.84</v>
          </cell>
          <cell r="M351">
            <v>5.9375</v>
          </cell>
          <cell r="N351">
            <v>0.59</v>
          </cell>
          <cell r="O351">
            <v>3.1</v>
          </cell>
          <cell r="Q351">
            <v>1.7190000000000001</v>
          </cell>
          <cell r="R351">
            <v>1.4419999999999999</v>
          </cell>
          <cell r="S351">
            <v>112.4</v>
          </cell>
          <cell r="U351">
            <v>68.930000000000007</v>
          </cell>
          <cell r="W351">
            <v>86.53</v>
          </cell>
          <cell r="Y351">
            <v>94.08</v>
          </cell>
          <cell r="AG351">
            <v>101.44</v>
          </cell>
          <cell r="AH351">
            <v>108.48</v>
          </cell>
          <cell r="AI351">
            <v>105.06</v>
          </cell>
          <cell r="AJ351">
            <v>110.9</v>
          </cell>
          <cell r="AK351">
            <v>109.72</v>
          </cell>
          <cell r="AM351">
            <v>7539.27</v>
          </cell>
          <cell r="AN351">
            <v>20532.55</v>
          </cell>
          <cell r="AO351">
            <v>4739.6000000000004</v>
          </cell>
          <cell r="AP351">
            <v>3669.5</v>
          </cell>
          <cell r="AQ351">
            <v>805.45</v>
          </cell>
          <cell r="AR351">
            <v>114290</v>
          </cell>
        </row>
        <row r="352">
          <cell r="A352">
            <v>35592</v>
          </cell>
          <cell r="B352">
            <v>5.5</v>
          </cell>
          <cell r="C352">
            <v>4.9800000000000004</v>
          </cell>
          <cell r="D352">
            <v>5.4</v>
          </cell>
          <cell r="E352">
            <v>5.75</v>
          </cell>
          <cell r="F352">
            <v>6.19</v>
          </cell>
          <cell r="G352">
            <v>6.32</v>
          </cell>
          <cell r="H352">
            <v>6.45</v>
          </cell>
          <cell r="I352">
            <v>6.52</v>
          </cell>
          <cell r="J352">
            <v>6.56</v>
          </cell>
          <cell r="K352">
            <v>6.9</v>
          </cell>
          <cell r="L352">
            <v>6.83</v>
          </cell>
          <cell r="M352">
            <v>5.9375</v>
          </cell>
          <cell r="N352">
            <v>0.55000000000000004</v>
          </cell>
          <cell r="O352">
            <v>3.1</v>
          </cell>
          <cell r="Q352">
            <v>1.7174</v>
          </cell>
          <cell r="R352">
            <v>1.4390000000000001</v>
          </cell>
          <cell r="S352">
            <v>111.4</v>
          </cell>
          <cell r="U352">
            <v>69.180000000000007</v>
          </cell>
          <cell r="W352">
            <v>86.72</v>
          </cell>
          <cell r="Y352">
            <v>94.15</v>
          </cell>
          <cell r="AG352">
            <v>101.61</v>
          </cell>
          <cell r="AH352">
            <v>108.45</v>
          </cell>
          <cell r="AI352">
            <v>105.13</v>
          </cell>
          <cell r="AJ352">
            <v>110.87</v>
          </cell>
          <cell r="AK352">
            <v>109.79</v>
          </cell>
          <cell r="AM352">
            <v>7575.83</v>
          </cell>
          <cell r="AN352">
            <v>20289.93</v>
          </cell>
          <cell r="AO352">
            <v>4724.8</v>
          </cell>
          <cell r="AP352">
            <v>3694.5</v>
          </cell>
          <cell r="AQ352">
            <v>803.57</v>
          </cell>
          <cell r="AR352">
            <v>114900</v>
          </cell>
        </row>
        <row r="353">
          <cell r="A353">
            <v>35593</v>
          </cell>
          <cell r="B353">
            <v>5.5</v>
          </cell>
          <cell r="C353">
            <v>4.97</v>
          </cell>
          <cell r="D353">
            <v>5.35</v>
          </cell>
          <cell r="E353">
            <v>5.68</v>
          </cell>
          <cell r="F353">
            <v>6.07</v>
          </cell>
          <cell r="G353">
            <v>6.21</v>
          </cell>
          <cell r="H353">
            <v>6.35</v>
          </cell>
          <cell r="I353">
            <v>6.44</v>
          </cell>
          <cell r="J353">
            <v>6.48</v>
          </cell>
          <cell r="K353">
            <v>6.84</v>
          </cell>
          <cell r="L353">
            <v>6.77</v>
          </cell>
          <cell r="M353">
            <v>5.9375</v>
          </cell>
          <cell r="N353">
            <v>0.5</v>
          </cell>
          <cell r="O353">
            <v>3.12</v>
          </cell>
          <cell r="Q353">
            <v>1.73</v>
          </cell>
          <cell r="R353">
            <v>1.4441999999999999</v>
          </cell>
          <cell r="S353">
            <v>114.3</v>
          </cell>
          <cell r="U353">
            <v>70.06</v>
          </cell>
          <cell r="W353">
            <v>87.22</v>
          </cell>
          <cell r="Y353">
            <v>94.58</v>
          </cell>
          <cell r="AG353">
            <v>101.97</v>
          </cell>
          <cell r="AH353">
            <v>108.61</v>
          </cell>
          <cell r="AI353">
            <v>105.39</v>
          </cell>
          <cell r="AJ353">
            <v>111.57</v>
          </cell>
          <cell r="AK353">
            <v>110.81</v>
          </cell>
          <cell r="AM353">
            <v>7711.47</v>
          </cell>
          <cell r="AN353">
            <v>20564.46</v>
          </cell>
          <cell r="AO353">
            <v>4757.3999999999996</v>
          </cell>
          <cell r="AP353">
            <v>3725.2</v>
          </cell>
          <cell r="AQ353">
            <v>814.5</v>
          </cell>
          <cell r="AR353">
            <v>118520</v>
          </cell>
        </row>
        <row r="354">
          <cell r="A354">
            <v>35594</v>
          </cell>
          <cell r="B354">
            <v>5.5</v>
          </cell>
          <cell r="C354">
            <v>5</v>
          </cell>
          <cell r="D354">
            <v>5.34</v>
          </cell>
          <cell r="E354">
            <v>5.65</v>
          </cell>
          <cell r="F354">
            <v>6.03</v>
          </cell>
          <cell r="G354">
            <v>6.18</v>
          </cell>
          <cell r="H354">
            <v>6.3</v>
          </cell>
          <cell r="I354">
            <v>6.39</v>
          </cell>
          <cell r="J354">
            <v>6.43</v>
          </cell>
          <cell r="K354">
            <v>6.79</v>
          </cell>
          <cell r="L354">
            <v>6.73</v>
          </cell>
          <cell r="M354">
            <v>5.875</v>
          </cell>
          <cell r="N354" t="str">
            <v>s/d</v>
          </cell>
          <cell r="O354" t="str">
            <v>s/d</v>
          </cell>
          <cell r="Q354">
            <v>1.7370000000000001</v>
          </cell>
          <cell r="R354">
            <v>1.444</v>
          </cell>
          <cell r="S354">
            <v>114.89</v>
          </cell>
          <cell r="U354" t="str">
            <v>s/d</v>
          </cell>
          <cell r="W354" t="str">
            <v>s/d</v>
          </cell>
          <cell r="Y354" t="str">
            <v>s/d</v>
          </cell>
          <cell r="AG354" t="str">
            <v>s/d</v>
          </cell>
          <cell r="AH354" t="str">
            <v>s/d</v>
          </cell>
          <cell r="AI354" t="str">
            <v>s/d</v>
          </cell>
          <cell r="AJ354" t="str">
            <v>s/d</v>
          </cell>
          <cell r="AK354" t="str">
            <v>s/d</v>
          </cell>
          <cell r="AM354">
            <v>7772.2180200000003</v>
          </cell>
          <cell r="AN354">
            <v>20681.07</v>
          </cell>
          <cell r="AO354">
            <v>4745.1000000000004</v>
          </cell>
          <cell r="AP354">
            <v>3773.9</v>
          </cell>
          <cell r="AQ354" t="str">
            <v>s/d</v>
          </cell>
          <cell r="AR354">
            <v>119538.94596</v>
          </cell>
        </row>
        <row r="355">
          <cell r="A355">
            <v>35597</v>
          </cell>
          <cell r="B355">
            <v>5.5</v>
          </cell>
          <cell r="C355">
            <v>5.03</v>
          </cell>
          <cell r="D355">
            <v>5.3</v>
          </cell>
          <cell r="E355">
            <v>5.65</v>
          </cell>
          <cell r="F355">
            <v>6.02</v>
          </cell>
          <cell r="G355">
            <v>6.15</v>
          </cell>
          <cell r="H355">
            <v>6.28</v>
          </cell>
          <cell r="I355">
            <v>6.38</v>
          </cell>
          <cell r="J355">
            <v>6.4</v>
          </cell>
          <cell r="K355">
            <v>6.76</v>
          </cell>
          <cell r="L355">
            <v>6.7</v>
          </cell>
          <cell r="M355">
            <v>5.875</v>
          </cell>
          <cell r="N355">
            <v>0.56000000000000005</v>
          </cell>
          <cell r="O355">
            <v>3.05</v>
          </cell>
          <cell r="Q355">
            <v>1.732</v>
          </cell>
          <cell r="R355">
            <v>1.4435</v>
          </cell>
          <cell r="S355">
            <v>113.25</v>
          </cell>
          <cell r="U355">
            <v>70.45</v>
          </cell>
          <cell r="W355">
            <v>87.48</v>
          </cell>
          <cell r="Y355">
            <v>94.52</v>
          </cell>
          <cell r="AG355">
            <v>102.36</v>
          </cell>
          <cell r="AH355">
            <v>108.58</v>
          </cell>
          <cell r="AI355">
            <v>105.29</v>
          </cell>
          <cell r="AJ355">
            <v>111.97</v>
          </cell>
          <cell r="AK355">
            <v>111.34</v>
          </cell>
          <cell r="AM355">
            <v>7772.09</v>
          </cell>
          <cell r="AN355">
            <v>20681.07</v>
          </cell>
          <cell r="AO355">
            <v>4745.1000000000004</v>
          </cell>
          <cell r="AP355">
            <v>3773.9</v>
          </cell>
          <cell r="AQ355" t="str">
            <v>Feriado</v>
          </cell>
          <cell r="AR355">
            <v>119540</v>
          </cell>
        </row>
        <row r="356">
          <cell r="A356">
            <v>35598</v>
          </cell>
          <cell r="B356">
            <v>5.5</v>
          </cell>
          <cell r="C356">
            <v>5.05</v>
          </cell>
          <cell r="D356">
            <v>5.31</v>
          </cell>
          <cell r="E356">
            <v>5.66</v>
          </cell>
          <cell r="F356">
            <v>6.05</v>
          </cell>
          <cell r="G356">
            <v>6.18</v>
          </cell>
          <cell r="H356">
            <v>6.31</v>
          </cell>
          <cell r="I356">
            <v>6.39</v>
          </cell>
          <cell r="J356">
            <v>6.43</v>
          </cell>
          <cell r="K356">
            <v>6.78</v>
          </cell>
          <cell r="L356">
            <v>6.72</v>
          </cell>
          <cell r="M356">
            <v>5.875</v>
          </cell>
          <cell r="N356">
            <v>0.56000000000000005</v>
          </cell>
          <cell r="O356">
            <v>3.12</v>
          </cell>
          <cell r="Q356">
            <v>1.7304999999999999</v>
          </cell>
          <cell r="R356">
            <v>1.4444999999999999</v>
          </cell>
          <cell r="S356">
            <v>113.2</v>
          </cell>
          <cell r="U356">
            <v>70.33</v>
          </cell>
          <cell r="W356">
            <v>87.42</v>
          </cell>
          <cell r="Y356">
            <v>94.4</v>
          </cell>
          <cell r="AG356">
            <v>101.95</v>
          </cell>
          <cell r="AH356">
            <v>108.45</v>
          </cell>
          <cell r="AI356">
            <v>104.58</v>
          </cell>
          <cell r="AJ356">
            <v>111.94</v>
          </cell>
          <cell r="AK356">
            <v>111.41</v>
          </cell>
          <cell r="AM356">
            <v>7760.78</v>
          </cell>
          <cell r="AN356">
            <v>20593.66</v>
          </cell>
          <cell r="AO356">
            <v>4682.2</v>
          </cell>
          <cell r="AP356">
            <v>3773.9</v>
          </cell>
          <cell r="AQ356">
            <v>800.96</v>
          </cell>
          <cell r="AR356">
            <v>121190</v>
          </cell>
        </row>
        <row r="357">
          <cell r="A357">
            <v>35599</v>
          </cell>
          <cell r="B357">
            <v>5.5</v>
          </cell>
          <cell r="C357">
            <v>5.03</v>
          </cell>
          <cell r="D357">
            <v>5.3</v>
          </cell>
          <cell r="E357">
            <v>5.66</v>
          </cell>
          <cell r="F357">
            <v>6.02</v>
          </cell>
          <cell r="G357">
            <v>6.17</v>
          </cell>
          <cell r="H357">
            <v>6.29</v>
          </cell>
          <cell r="I357">
            <v>6.38</v>
          </cell>
          <cell r="J357">
            <v>6.4</v>
          </cell>
          <cell r="K357">
            <v>6.77</v>
          </cell>
          <cell r="L357">
            <v>6.69</v>
          </cell>
          <cell r="M357">
            <v>5.875</v>
          </cell>
          <cell r="N357">
            <v>0.49</v>
          </cell>
          <cell r="O357">
            <v>3.07</v>
          </cell>
          <cell r="Q357">
            <v>1.7336</v>
          </cell>
          <cell r="R357">
            <v>1.4475</v>
          </cell>
          <cell r="S357">
            <v>113.6</v>
          </cell>
          <cell r="U357">
            <v>70.59</v>
          </cell>
          <cell r="W357">
            <v>87.17</v>
          </cell>
          <cell r="Y357">
            <v>94.34</v>
          </cell>
          <cell r="AG357">
            <v>101.84</v>
          </cell>
          <cell r="AH357">
            <v>108.42</v>
          </cell>
          <cell r="AI357">
            <v>104.65</v>
          </cell>
          <cell r="AJ357">
            <v>111.71</v>
          </cell>
          <cell r="AK357">
            <v>111.66</v>
          </cell>
          <cell r="AM357">
            <v>7718.71</v>
          </cell>
          <cell r="AN357">
            <v>20497.849999999999</v>
          </cell>
          <cell r="AO357">
            <v>4657</v>
          </cell>
          <cell r="AP357">
            <v>3733.3</v>
          </cell>
          <cell r="AQ357">
            <v>817.02</v>
          </cell>
          <cell r="AR357">
            <v>122030</v>
          </cell>
        </row>
        <row r="358">
          <cell r="A358">
            <v>35600</v>
          </cell>
          <cell r="B358">
            <v>5.5</v>
          </cell>
          <cell r="C358">
            <v>5.08</v>
          </cell>
          <cell r="D358">
            <v>5.31</v>
          </cell>
          <cell r="E358">
            <v>5.65</v>
          </cell>
          <cell r="F358">
            <v>6.04</v>
          </cell>
          <cell r="G358">
            <v>6.17</v>
          </cell>
          <cell r="H358">
            <v>6.29</v>
          </cell>
          <cell r="I358">
            <v>6.38</v>
          </cell>
          <cell r="J358">
            <v>6.4</v>
          </cell>
          <cell r="K358">
            <v>6.76</v>
          </cell>
          <cell r="L358">
            <v>6.68</v>
          </cell>
          <cell r="M358">
            <v>5.875</v>
          </cell>
          <cell r="N358">
            <v>0.56000000000000005</v>
          </cell>
          <cell r="O358">
            <v>3.06</v>
          </cell>
          <cell r="Q358">
            <v>1.7253000000000001</v>
          </cell>
          <cell r="R358">
            <v>1.4395</v>
          </cell>
          <cell r="S358">
            <v>114.25</v>
          </cell>
          <cell r="U358">
            <v>70.709999999999994</v>
          </cell>
          <cell r="W358">
            <v>87.8</v>
          </cell>
          <cell r="Y358">
            <v>94.46</v>
          </cell>
          <cell r="AG358">
            <v>102</v>
          </cell>
          <cell r="AH358">
            <v>108.48</v>
          </cell>
          <cell r="AI358">
            <v>104.72</v>
          </cell>
          <cell r="AJ358">
            <v>111.68</v>
          </cell>
          <cell r="AK358">
            <v>112.01</v>
          </cell>
          <cell r="AM358">
            <v>7777.06</v>
          </cell>
          <cell r="AN358">
            <v>20507.849999999999</v>
          </cell>
          <cell r="AO358">
            <v>4653.7</v>
          </cell>
          <cell r="AP358">
            <v>3755.9</v>
          </cell>
          <cell r="AQ358">
            <v>826.12</v>
          </cell>
          <cell r="AR358">
            <v>122060</v>
          </cell>
        </row>
        <row r="359">
          <cell r="A359">
            <v>35601</v>
          </cell>
          <cell r="B359">
            <v>5.5</v>
          </cell>
          <cell r="C359">
            <v>5.08</v>
          </cell>
          <cell r="D359">
            <v>5.31</v>
          </cell>
          <cell r="E359">
            <v>5.63</v>
          </cell>
          <cell r="F359">
            <v>6.02</v>
          </cell>
          <cell r="G359">
            <v>6.14</v>
          </cell>
          <cell r="H359">
            <v>6.27</v>
          </cell>
          <cell r="I359">
            <v>6.37</v>
          </cell>
          <cell r="J359">
            <v>6.37</v>
          </cell>
          <cell r="K359">
            <v>6.72</v>
          </cell>
          <cell r="L359">
            <v>6.65</v>
          </cell>
          <cell r="M359">
            <v>5.875</v>
          </cell>
          <cell r="N359">
            <v>0.59</v>
          </cell>
          <cell r="O359">
            <v>3.13</v>
          </cell>
          <cell r="Q359">
            <v>1.7290000000000001</v>
          </cell>
          <cell r="R359">
            <v>1.4415</v>
          </cell>
          <cell r="S359">
            <v>114.98</v>
          </cell>
          <cell r="U359">
            <v>71.040000000000006</v>
          </cell>
          <cell r="W359">
            <v>87.56</v>
          </cell>
          <cell r="Y359">
            <v>94.41</v>
          </cell>
          <cell r="AG359">
            <v>102.03</v>
          </cell>
          <cell r="AH359">
            <v>108.39</v>
          </cell>
          <cell r="AI359">
            <v>104.77</v>
          </cell>
          <cell r="AJ359">
            <v>111.97</v>
          </cell>
          <cell r="AK359">
            <v>112.48</v>
          </cell>
          <cell r="AM359">
            <v>7796.51</v>
          </cell>
          <cell r="AN359">
            <v>20385.54</v>
          </cell>
          <cell r="AO359">
            <v>4593.8999999999996</v>
          </cell>
          <cell r="AP359">
            <v>3798.8</v>
          </cell>
          <cell r="AQ359">
            <v>822.5</v>
          </cell>
          <cell r="AR359">
            <v>121210</v>
          </cell>
        </row>
        <row r="360">
          <cell r="A360">
            <v>35604</v>
          </cell>
          <cell r="B360">
            <v>5.5</v>
          </cell>
          <cell r="C360">
            <v>5.0599999999999996</v>
          </cell>
          <cell r="D360">
            <v>5.27</v>
          </cell>
          <cell r="E360">
            <v>5.66</v>
          </cell>
          <cell r="F360">
            <v>6.04</v>
          </cell>
          <cell r="G360">
            <v>6.17</v>
          </cell>
          <cell r="H360">
            <v>6.3</v>
          </cell>
          <cell r="I360">
            <v>6.37</v>
          </cell>
          <cell r="J360">
            <v>6.4</v>
          </cell>
          <cell r="K360">
            <v>6.76</v>
          </cell>
          <cell r="L360">
            <v>6.69</v>
          </cell>
          <cell r="M360">
            <v>5.875</v>
          </cell>
          <cell r="N360">
            <v>0.59</v>
          </cell>
          <cell r="O360">
            <v>3.2</v>
          </cell>
          <cell r="Q360">
            <v>1.7175</v>
          </cell>
          <cell r="R360">
            <v>1.431</v>
          </cell>
          <cell r="S360">
            <v>114.83</v>
          </cell>
          <cell r="U360">
            <v>70.23</v>
          </cell>
          <cell r="W360">
            <v>87.37</v>
          </cell>
          <cell r="Y360">
            <v>94.34</v>
          </cell>
          <cell r="AG360">
            <v>101.91</v>
          </cell>
          <cell r="AH360">
            <v>108.35</v>
          </cell>
          <cell r="AI360">
            <v>104.74</v>
          </cell>
          <cell r="AJ360">
            <v>111.79</v>
          </cell>
          <cell r="AK360">
            <v>111.59</v>
          </cell>
          <cell r="AM360">
            <v>7604.26</v>
          </cell>
          <cell r="AN360">
            <v>20436.14</v>
          </cell>
          <cell r="AO360">
            <v>4575.8</v>
          </cell>
          <cell r="AP360">
            <v>3775</v>
          </cell>
          <cell r="AQ360">
            <v>814.39</v>
          </cell>
          <cell r="AR360">
            <v>122390</v>
          </cell>
        </row>
        <row r="361">
          <cell r="A361">
            <v>35605</v>
          </cell>
          <cell r="B361">
            <v>5.5</v>
          </cell>
          <cell r="C361">
            <v>5.07</v>
          </cell>
          <cell r="D361">
            <v>5.28</v>
          </cell>
          <cell r="E361">
            <v>5.66</v>
          </cell>
          <cell r="F361">
            <v>6.03</v>
          </cell>
          <cell r="G361">
            <v>6.18</v>
          </cell>
          <cell r="H361">
            <v>6.31</v>
          </cell>
          <cell r="I361">
            <v>6.38</v>
          </cell>
          <cell r="J361">
            <v>6.42</v>
          </cell>
          <cell r="K361">
            <v>6.76</v>
          </cell>
          <cell r="L361">
            <v>6.7</v>
          </cell>
          <cell r="M361">
            <v>5.875</v>
          </cell>
          <cell r="N361">
            <v>0.59</v>
          </cell>
          <cell r="O361">
            <v>3.13</v>
          </cell>
          <cell r="Q361">
            <v>1.7242</v>
          </cell>
          <cell r="R361">
            <v>1.4384999999999999</v>
          </cell>
          <cell r="S361">
            <v>114.9</v>
          </cell>
          <cell r="U361">
            <v>70.36</v>
          </cell>
          <cell r="W361">
            <v>87.06</v>
          </cell>
          <cell r="Y361">
            <v>94.28</v>
          </cell>
          <cell r="AG361">
            <v>101.88</v>
          </cell>
          <cell r="AH361">
            <v>108.62</v>
          </cell>
          <cell r="AI361">
            <v>104.72</v>
          </cell>
          <cell r="AJ361">
            <v>111.8</v>
          </cell>
          <cell r="AK361">
            <v>111.84</v>
          </cell>
          <cell r="AM361">
            <v>7758.06</v>
          </cell>
          <cell r="AN361">
            <v>20341.93</v>
          </cell>
          <cell r="AO361">
            <v>4596.3</v>
          </cell>
          <cell r="AP361">
            <v>3763.4</v>
          </cell>
          <cell r="AQ361">
            <v>825.33</v>
          </cell>
          <cell r="AR361">
            <v>125870</v>
          </cell>
        </row>
        <row r="362">
          <cell r="A362">
            <v>35606</v>
          </cell>
          <cell r="B362">
            <v>5.5</v>
          </cell>
          <cell r="C362">
            <v>5.07</v>
          </cell>
          <cell r="D362">
            <v>5.26</v>
          </cell>
          <cell r="E362">
            <v>5.67</v>
          </cell>
          <cell r="F362">
            <v>6.05</v>
          </cell>
          <cell r="G362">
            <v>6.19</v>
          </cell>
          <cell r="H362">
            <v>6.34</v>
          </cell>
          <cell r="I362">
            <v>6.44</v>
          </cell>
          <cell r="J362">
            <v>6.45</v>
          </cell>
          <cell r="K362">
            <v>6.8</v>
          </cell>
          <cell r="L362">
            <v>6.74</v>
          </cell>
          <cell r="M362">
            <v>5.875</v>
          </cell>
          <cell r="N362">
            <v>0.62</v>
          </cell>
          <cell r="O362">
            <v>3.24</v>
          </cell>
          <cell r="Q362">
            <v>1.7243999999999999</v>
          </cell>
          <cell r="R362">
            <v>1.4378</v>
          </cell>
          <cell r="S362">
            <v>113.85</v>
          </cell>
          <cell r="U362">
            <v>69.83</v>
          </cell>
          <cell r="W362">
            <v>86.88</v>
          </cell>
          <cell r="Y362">
            <v>94.04</v>
          </cell>
          <cell r="AG362">
            <v>101.96</v>
          </cell>
          <cell r="AH362">
            <v>108.58</v>
          </cell>
          <cell r="AI362">
            <v>104.69</v>
          </cell>
          <cell r="AJ362">
            <v>111.67</v>
          </cell>
          <cell r="AK362">
            <v>111.52</v>
          </cell>
          <cell r="AM362">
            <v>7689.98</v>
          </cell>
          <cell r="AN362">
            <v>20679.27</v>
          </cell>
          <cell r="AO362">
            <v>4640</v>
          </cell>
          <cell r="AP362">
            <v>3794.6</v>
          </cell>
          <cell r="AQ362">
            <v>820.14</v>
          </cell>
          <cell r="AR362">
            <v>130530</v>
          </cell>
        </row>
        <row r="363">
          <cell r="A363">
            <v>35607</v>
          </cell>
          <cell r="B363">
            <v>5.5</v>
          </cell>
          <cell r="C363">
            <v>5.17</v>
          </cell>
          <cell r="D363">
            <v>5.26</v>
          </cell>
          <cell r="E363">
            <v>5.63</v>
          </cell>
          <cell r="F363">
            <v>6.05</v>
          </cell>
          <cell r="G363">
            <v>6.24</v>
          </cell>
          <cell r="H363">
            <v>6.36</v>
          </cell>
          <cell r="I363">
            <v>6.47</v>
          </cell>
          <cell r="J363">
            <v>6.5</v>
          </cell>
          <cell r="K363">
            <v>6.86</v>
          </cell>
          <cell r="L363">
            <v>6.78</v>
          </cell>
          <cell r="M363">
            <v>5.875</v>
          </cell>
          <cell r="N363">
            <v>0.62</v>
          </cell>
          <cell r="O363">
            <v>3.18</v>
          </cell>
          <cell r="Q363">
            <v>1.7256</v>
          </cell>
          <cell r="R363">
            <v>1.4350000000000001</v>
          </cell>
          <cell r="S363">
            <v>113.2</v>
          </cell>
          <cell r="U363">
            <v>69.38</v>
          </cell>
          <cell r="W363">
            <v>86.45</v>
          </cell>
          <cell r="Y363">
            <v>93.86</v>
          </cell>
          <cell r="AG363">
            <v>101.93</v>
          </cell>
          <cell r="AH363">
            <v>108.55</v>
          </cell>
          <cell r="AI363">
            <v>104.67</v>
          </cell>
          <cell r="AJ363">
            <v>111.44</v>
          </cell>
          <cell r="AK363">
            <v>111.3</v>
          </cell>
          <cell r="AM363">
            <v>7654.24</v>
          </cell>
          <cell r="AN363">
            <v>20624.759999999998</v>
          </cell>
          <cell r="AO363">
            <v>4657.8999999999996</v>
          </cell>
          <cell r="AP363">
            <v>3812.4</v>
          </cell>
          <cell r="AQ363">
            <v>811.83</v>
          </cell>
          <cell r="AR363">
            <v>128740</v>
          </cell>
        </row>
        <row r="364">
          <cell r="A364">
            <v>35608</v>
          </cell>
          <cell r="B364">
            <v>5.5</v>
          </cell>
          <cell r="C364">
            <v>5.15</v>
          </cell>
          <cell r="D364">
            <v>5.26</v>
          </cell>
          <cell r="E364">
            <v>5.62</v>
          </cell>
          <cell r="F364">
            <v>6.03</v>
          </cell>
          <cell r="G364">
            <v>6.2</v>
          </cell>
          <cell r="H364">
            <v>6.35</v>
          </cell>
          <cell r="I364">
            <v>6.43</v>
          </cell>
          <cell r="J364">
            <v>6.46</v>
          </cell>
          <cell r="K364">
            <v>6.82</v>
          </cell>
          <cell r="L364">
            <v>6.75</v>
          </cell>
          <cell r="M364">
            <v>5.9062000000000001</v>
          </cell>
          <cell r="N364">
            <v>0.62</v>
          </cell>
          <cell r="O364">
            <v>3.06</v>
          </cell>
          <cell r="Q364">
            <v>1.7407999999999999</v>
          </cell>
          <cell r="R364">
            <v>1.456</v>
          </cell>
          <cell r="S364">
            <v>114.65</v>
          </cell>
          <cell r="U364">
            <v>69.89</v>
          </cell>
          <cell r="W364">
            <v>86.58</v>
          </cell>
          <cell r="Y364">
            <v>94.17</v>
          </cell>
          <cell r="AG364">
            <v>102.26</v>
          </cell>
          <cell r="AH364">
            <v>108.55</v>
          </cell>
          <cell r="AI364">
            <v>105.07</v>
          </cell>
          <cell r="AJ364">
            <v>111.73</v>
          </cell>
          <cell r="AK364">
            <v>111.23</v>
          </cell>
          <cell r="AM364">
            <v>7687.72</v>
          </cell>
          <cell r="AN364">
            <v>20523</v>
          </cell>
          <cell r="AO364">
            <v>4640.3</v>
          </cell>
          <cell r="AP364">
            <v>3786.7</v>
          </cell>
          <cell r="AQ364">
            <v>809.93</v>
          </cell>
          <cell r="AR364">
            <v>127580</v>
          </cell>
        </row>
        <row r="365">
          <cell r="A365">
            <v>35611</v>
          </cell>
          <cell r="B365">
            <v>5.5</v>
          </cell>
          <cell r="C365">
            <v>5.52</v>
          </cell>
          <cell r="D365">
            <v>5.34</v>
          </cell>
          <cell r="E365">
            <v>5.67</v>
          </cell>
          <cell r="F365">
            <v>6.08</v>
          </cell>
          <cell r="G365">
            <v>6.25</v>
          </cell>
          <cell r="H365">
            <v>6.4</v>
          </cell>
          <cell r="I365">
            <v>6.49</v>
          </cell>
          <cell r="J365">
            <v>6.51</v>
          </cell>
          <cell r="K365">
            <v>6.86</v>
          </cell>
          <cell r="L365">
            <v>6.8</v>
          </cell>
          <cell r="M365">
            <v>5.9062000000000001</v>
          </cell>
          <cell r="N365">
            <v>0.5</v>
          </cell>
          <cell r="O365">
            <v>3.08</v>
          </cell>
          <cell r="Q365">
            <v>1.746</v>
          </cell>
          <cell r="R365">
            <v>1.462</v>
          </cell>
          <cell r="S365">
            <v>114.65</v>
          </cell>
          <cell r="U365">
            <v>69.64</v>
          </cell>
          <cell r="W365">
            <v>86.83</v>
          </cell>
          <cell r="Y365">
            <v>94.23</v>
          </cell>
          <cell r="AG365">
            <v>101.99</v>
          </cell>
          <cell r="AH365">
            <v>108.03</v>
          </cell>
          <cell r="AI365">
            <v>104.95</v>
          </cell>
          <cell r="AJ365">
            <v>111.31</v>
          </cell>
          <cell r="AK365">
            <v>111.19</v>
          </cell>
          <cell r="AM365">
            <v>7672.79</v>
          </cell>
          <cell r="AN365">
            <v>20604.96</v>
          </cell>
          <cell r="AO365">
            <v>4604.6000000000004</v>
          </cell>
          <cell r="AP365">
            <v>3802.8</v>
          </cell>
          <cell r="AQ365">
            <v>809.41</v>
          </cell>
          <cell r="AR365">
            <v>125680</v>
          </cell>
        </row>
        <row r="366">
          <cell r="A366">
            <v>35612</v>
          </cell>
          <cell r="B366">
            <v>5.5</v>
          </cell>
          <cell r="C366">
            <v>5.18</v>
          </cell>
          <cell r="D366">
            <v>5.31</v>
          </cell>
          <cell r="E366">
            <v>5.64</v>
          </cell>
          <cell r="F366">
            <v>6.02</v>
          </cell>
          <cell r="G366">
            <v>6.19</v>
          </cell>
          <cell r="H366">
            <v>6.33</v>
          </cell>
          <cell r="I366">
            <v>6.42</v>
          </cell>
          <cell r="J366">
            <v>6.45</v>
          </cell>
          <cell r="K366">
            <v>6.8</v>
          </cell>
          <cell r="L366">
            <v>6.74</v>
          </cell>
          <cell r="M366">
            <v>5.9375</v>
          </cell>
          <cell r="N366">
            <v>0.59</v>
          </cell>
          <cell r="O366">
            <v>3.1</v>
          </cell>
          <cell r="Q366">
            <v>1.7473000000000001</v>
          </cell>
          <cell r="R366">
            <v>1.4666999999999999</v>
          </cell>
          <cell r="S366">
            <v>115</v>
          </cell>
          <cell r="U366">
            <v>70.33</v>
          </cell>
          <cell r="W366">
            <v>87.27</v>
          </cell>
          <cell r="Y366">
            <v>94.35</v>
          </cell>
          <cell r="AG366">
            <v>102.02</v>
          </cell>
          <cell r="AH366">
            <v>108.59</v>
          </cell>
          <cell r="AI366">
            <v>104.92</v>
          </cell>
          <cell r="AJ366">
            <v>111.67</v>
          </cell>
          <cell r="AK366">
            <v>111.92</v>
          </cell>
          <cell r="AM366">
            <v>7722.33</v>
          </cell>
          <cell r="AN366">
            <v>20175.52</v>
          </cell>
          <cell r="AO366">
            <v>4728.3</v>
          </cell>
          <cell r="AP366">
            <v>3799.2</v>
          </cell>
          <cell r="AQ366">
            <v>818.4</v>
          </cell>
          <cell r="AR366">
            <v>130020</v>
          </cell>
        </row>
        <row r="367">
          <cell r="A367">
            <v>35613</v>
          </cell>
          <cell r="B367">
            <v>5.5</v>
          </cell>
          <cell r="C367">
            <v>5.2</v>
          </cell>
          <cell r="D367">
            <v>5.33</v>
          </cell>
          <cell r="E367">
            <v>5.64</v>
          </cell>
          <cell r="F367">
            <v>6.02</v>
          </cell>
          <cell r="G367">
            <v>6.17</v>
          </cell>
          <cell r="H367">
            <v>6.3</v>
          </cell>
          <cell r="I367">
            <v>6.4</v>
          </cell>
          <cell r="J367">
            <v>6.42</v>
          </cell>
          <cell r="K367">
            <v>6.78</v>
          </cell>
          <cell r="L367">
            <v>6.72</v>
          </cell>
          <cell r="M367">
            <v>5.9062000000000001</v>
          </cell>
          <cell r="N367">
            <v>0.56000000000000005</v>
          </cell>
          <cell r="O367">
            <v>3.1</v>
          </cell>
          <cell r="Q367">
            <v>1.7555000000000001</v>
          </cell>
          <cell r="R367">
            <v>1.4715</v>
          </cell>
          <cell r="S367">
            <v>114.51</v>
          </cell>
          <cell r="U367">
            <v>70.650000000000006</v>
          </cell>
          <cell r="W367">
            <v>87.39</v>
          </cell>
          <cell r="Y367">
            <v>94.54</v>
          </cell>
          <cell r="AG367">
            <v>102.39</v>
          </cell>
          <cell r="AH367">
            <v>108.55</v>
          </cell>
          <cell r="AI367">
            <v>104.99</v>
          </cell>
          <cell r="AJ367">
            <v>111.63</v>
          </cell>
          <cell r="AK367">
            <v>112.37</v>
          </cell>
          <cell r="AM367">
            <v>7795.38</v>
          </cell>
          <cell r="AN367">
            <v>20196.419999999998</v>
          </cell>
          <cell r="AO367">
            <v>4751.3999999999996</v>
          </cell>
          <cell r="AP367">
            <v>3842.8</v>
          </cell>
          <cell r="AQ367">
            <v>824.11</v>
          </cell>
          <cell r="AR367">
            <v>132600</v>
          </cell>
        </row>
        <row r="368">
          <cell r="A368">
            <v>35614</v>
          </cell>
          <cell r="B368">
            <v>5.5</v>
          </cell>
          <cell r="C368">
            <v>5.14</v>
          </cell>
          <cell r="D368">
            <v>5.26</v>
          </cell>
          <cell r="E368">
            <v>5.57</v>
          </cell>
          <cell r="F368">
            <v>5.93</v>
          </cell>
          <cell r="G368">
            <v>6.07</v>
          </cell>
          <cell r="H368">
            <v>6.2</v>
          </cell>
          <cell r="I368">
            <v>6.29</v>
          </cell>
          <cell r="J368">
            <v>6.31</v>
          </cell>
          <cell r="K368">
            <v>6.67</v>
          </cell>
          <cell r="L368">
            <v>6.63</v>
          </cell>
          <cell r="M368">
            <v>5.9062000000000001</v>
          </cell>
          <cell r="N368">
            <v>0.56000000000000005</v>
          </cell>
          <cell r="O368">
            <v>3.05</v>
          </cell>
          <cell r="Q368">
            <v>1.752</v>
          </cell>
          <cell r="R368">
            <v>1.4670000000000001</v>
          </cell>
          <cell r="S368">
            <v>113.66</v>
          </cell>
          <cell r="U368">
            <v>71.83</v>
          </cell>
          <cell r="W368">
            <v>87.83</v>
          </cell>
          <cell r="Y368">
            <v>94.72</v>
          </cell>
          <cell r="AG368">
            <v>102.47</v>
          </cell>
          <cell r="AH368">
            <v>108.91</v>
          </cell>
          <cell r="AI368">
            <v>105.26</v>
          </cell>
          <cell r="AJ368">
            <v>112.09</v>
          </cell>
          <cell r="AK368">
            <v>113.14</v>
          </cell>
          <cell r="AM368">
            <v>7895.81</v>
          </cell>
          <cell r="AN368">
            <v>20121.41</v>
          </cell>
          <cell r="AO368">
            <v>4831.7</v>
          </cell>
          <cell r="AP368">
            <v>3842.8</v>
          </cell>
          <cell r="AQ368">
            <v>831.44</v>
          </cell>
          <cell r="AR368">
            <v>132850</v>
          </cell>
        </row>
        <row r="369">
          <cell r="A369">
            <v>35615</v>
          </cell>
          <cell r="B369">
            <v>5.5</v>
          </cell>
          <cell r="C369" t="str">
            <v>Feriado</v>
          </cell>
          <cell r="D369" t="str">
            <v>Feriado</v>
          </cell>
          <cell r="E369" t="str">
            <v>Feriado</v>
          </cell>
          <cell r="F369" t="str">
            <v>Feriado</v>
          </cell>
          <cell r="G369" t="str">
            <v>Feriado</v>
          </cell>
          <cell r="H369" t="str">
            <v>Feriado</v>
          </cell>
          <cell r="I369" t="str">
            <v>Feriado</v>
          </cell>
          <cell r="J369" t="str">
            <v>Feriado</v>
          </cell>
          <cell r="K369" t="str">
            <v>Feriado</v>
          </cell>
          <cell r="L369" t="str">
            <v>Feriado</v>
          </cell>
          <cell r="M369">
            <v>5.8437000000000001</v>
          </cell>
          <cell r="N369">
            <v>0.53</v>
          </cell>
          <cell r="O369">
            <v>3.12</v>
          </cell>
          <cell r="Q369">
            <v>1.7512000000000001</v>
          </cell>
          <cell r="R369">
            <v>1.4650000000000001</v>
          </cell>
          <cell r="S369">
            <v>113.58</v>
          </cell>
          <cell r="U369">
            <v>71.849999999999994</v>
          </cell>
          <cell r="W369">
            <v>87.84</v>
          </cell>
          <cell r="Y369">
            <v>94.73</v>
          </cell>
          <cell r="AG369">
            <v>102.4</v>
          </cell>
          <cell r="AH369">
            <v>108.82</v>
          </cell>
          <cell r="AI369">
            <v>105.18</v>
          </cell>
          <cell r="AJ369">
            <v>111.99</v>
          </cell>
          <cell r="AK369">
            <v>113.04</v>
          </cell>
          <cell r="AM369" t="str">
            <v>Feriado</v>
          </cell>
          <cell r="AN369">
            <v>19968</v>
          </cell>
          <cell r="AO369">
            <v>4812.8</v>
          </cell>
          <cell r="AP369">
            <v>3925.5</v>
          </cell>
          <cell r="AQ369">
            <v>837.95</v>
          </cell>
          <cell r="AR369">
            <v>134940</v>
          </cell>
        </row>
        <row r="370">
          <cell r="A370">
            <v>35618</v>
          </cell>
          <cell r="B370">
            <v>5.5</v>
          </cell>
          <cell r="C370">
            <v>5.12</v>
          </cell>
          <cell r="D370">
            <v>5.28</v>
          </cell>
          <cell r="E370">
            <v>5.55</v>
          </cell>
          <cell r="F370">
            <v>5.92</v>
          </cell>
          <cell r="G370">
            <v>6.04</v>
          </cell>
          <cell r="H370">
            <v>6.17</v>
          </cell>
          <cell r="I370">
            <v>6.26</v>
          </cell>
          <cell r="J370">
            <v>6.27</v>
          </cell>
          <cell r="K370">
            <v>6.63</v>
          </cell>
          <cell r="L370">
            <v>6.58</v>
          </cell>
          <cell r="M370">
            <v>5.8437000000000001</v>
          </cell>
          <cell r="N370">
            <v>0.56000000000000005</v>
          </cell>
          <cell r="O370">
            <v>3.12</v>
          </cell>
          <cell r="Q370">
            <v>1.7532000000000001</v>
          </cell>
          <cell r="R370">
            <v>1.4610000000000001</v>
          </cell>
          <cell r="S370">
            <v>112.84</v>
          </cell>
          <cell r="U370">
            <v>72.72</v>
          </cell>
          <cell r="W370">
            <v>88.83</v>
          </cell>
          <cell r="Y370">
            <v>95.09</v>
          </cell>
          <cell r="AG370">
            <v>103.07</v>
          </cell>
          <cell r="AH370">
            <v>108.69</v>
          </cell>
          <cell r="AI370">
            <v>105.25</v>
          </cell>
          <cell r="AJ370">
            <v>113.12</v>
          </cell>
          <cell r="AK370">
            <v>114.01</v>
          </cell>
          <cell r="AM370">
            <v>7858.49</v>
          </cell>
          <cell r="AN370">
            <v>19705.169999999998</v>
          </cell>
          <cell r="AO370">
            <v>4810.7</v>
          </cell>
          <cell r="AP370">
            <v>3938.1</v>
          </cell>
          <cell r="AQ370">
            <v>841.69</v>
          </cell>
          <cell r="AR370">
            <v>135020</v>
          </cell>
        </row>
        <row r="371">
          <cell r="A371">
            <v>35619</v>
          </cell>
          <cell r="B371">
            <v>5.5</v>
          </cell>
          <cell r="C371">
            <v>5.12</v>
          </cell>
          <cell r="D371">
            <v>5.3</v>
          </cell>
          <cell r="E371">
            <v>5.55</v>
          </cell>
          <cell r="F371">
            <v>5.92</v>
          </cell>
          <cell r="G371">
            <v>6.05</v>
          </cell>
          <cell r="H371">
            <v>6.17</v>
          </cell>
          <cell r="I371">
            <v>6.26</v>
          </cell>
          <cell r="J371">
            <v>6.27</v>
          </cell>
          <cell r="K371">
            <v>6.63</v>
          </cell>
          <cell r="L371">
            <v>6.59</v>
          </cell>
          <cell r="M371">
            <v>5.8437000000000001</v>
          </cell>
          <cell r="Q371">
            <v>1.762</v>
          </cell>
          <cell r="R371">
            <v>1.4670000000000001</v>
          </cell>
          <cell r="S371">
            <v>113.1</v>
          </cell>
          <cell r="AM371">
            <v>7843.9586100000006</v>
          </cell>
          <cell r="AN371">
            <v>19697.965649999998</v>
          </cell>
          <cell r="AO371">
            <v>4762.3181099999993</v>
          </cell>
          <cell r="AP371">
            <v>4029.81</v>
          </cell>
          <cell r="AQ371">
            <v>841.69</v>
          </cell>
          <cell r="AR371">
            <v>136170</v>
          </cell>
        </row>
        <row r="372">
          <cell r="A372">
            <v>35620</v>
          </cell>
          <cell r="B372">
            <v>5.5</v>
          </cell>
          <cell r="C372">
            <v>5.1100000000000003</v>
          </cell>
          <cell r="D372">
            <v>5.3</v>
          </cell>
          <cell r="E372">
            <v>5.53</v>
          </cell>
          <cell r="F372">
            <v>5.9</v>
          </cell>
          <cell r="G372">
            <v>6.02</v>
          </cell>
          <cell r="H372">
            <v>6.15</v>
          </cell>
          <cell r="I372">
            <v>6.23</v>
          </cell>
          <cell r="J372">
            <v>6.25</v>
          </cell>
          <cell r="K372">
            <v>6.6</v>
          </cell>
          <cell r="L372">
            <v>6.56</v>
          </cell>
          <cell r="M372">
            <v>5.8437000000000001</v>
          </cell>
          <cell r="N372">
            <v>0.5</v>
          </cell>
          <cell r="O372">
            <v>3.12</v>
          </cell>
          <cell r="Q372">
            <v>1.7607999999999999</v>
          </cell>
          <cell r="R372">
            <v>1.4590000000000001</v>
          </cell>
          <cell r="S372">
            <v>112.8</v>
          </cell>
          <cell r="U372">
            <v>73.290000000000006</v>
          </cell>
          <cell r="W372">
            <v>89.21</v>
          </cell>
          <cell r="Y372">
            <v>95.34</v>
          </cell>
          <cell r="AG372">
            <v>102.92</v>
          </cell>
          <cell r="AH372">
            <v>108.62</v>
          </cell>
          <cell r="AI372">
            <v>105.2</v>
          </cell>
          <cell r="AJ372">
            <v>113.2</v>
          </cell>
          <cell r="AK372">
            <v>114.89</v>
          </cell>
          <cell r="AM372">
            <v>7842.43</v>
          </cell>
          <cell r="AN372">
            <v>19697.169999999998</v>
          </cell>
          <cell r="AO372">
            <v>4762.3999999999996</v>
          </cell>
          <cell r="AP372">
            <v>4032.2</v>
          </cell>
          <cell r="AQ372" t="str">
            <v>Feriado</v>
          </cell>
          <cell r="AR372">
            <v>136170</v>
          </cell>
        </row>
        <row r="373">
          <cell r="A373">
            <v>35621</v>
          </cell>
          <cell r="B373">
            <v>5.5</v>
          </cell>
          <cell r="C373">
            <v>5.15</v>
          </cell>
          <cell r="D373">
            <v>5.32</v>
          </cell>
          <cell r="E373">
            <v>5.53</v>
          </cell>
          <cell r="F373">
            <v>5.91</v>
          </cell>
          <cell r="G373">
            <v>6.02</v>
          </cell>
          <cell r="H373">
            <v>6.15</v>
          </cell>
          <cell r="I373">
            <v>6.24</v>
          </cell>
          <cell r="J373">
            <v>6.26</v>
          </cell>
          <cell r="K373">
            <v>6.61</v>
          </cell>
          <cell r="L373">
            <v>6.56</v>
          </cell>
          <cell r="M373">
            <v>5.8437000000000001</v>
          </cell>
          <cell r="N373">
            <v>0.56000000000000005</v>
          </cell>
          <cell r="O373">
            <v>3.06</v>
          </cell>
          <cell r="Q373">
            <v>1.7518</v>
          </cell>
          <cell r="R373">
            <v>1.4495</v>
          </cell>
          <cell r="S373">
            <v>113.17</v>
          </cell>
          <cell r="U373">
            <v>73.11</v>
          </cell>
          <cell r="W373">
            <v>89.09</v>
          </cell>
          <cell r="Y373">
            <v>95.16</v>
          </cell>
          <cell r="AG373">
            <v>103.2</v>
          </cell>
          <cell r="AH373">
            <v>108.69</v>
          </cell>
          <cell r="AI373">
            <v>105.41</v>
          </cell>
          <cell r="AJ373">
            <v>113.8</v>
          </cell>
          <cell r="AK373">
            <v>114.76</v>
          </cell>
          <cell r="AM373">
            <v>7886.76</v>
          </cell>
          <cell r="AN373">
            <v>19754.78</v>
          </cell>
          <cell r="AO373">
            <v>4767.8</v>
          </cell>
          <cell r="AP373">
            <v>3978.7</v>
          </cell>
          <cell r="AQ373">
            <v>845.62</v>
          </cell>
          <cell r="AR373">
            <v>136090</v>
          </cell>
        </row>
        <row r="374">
          <cell r="A374">
            <v>35622</v>
          </cell>
          <cell r="B374">
            <v>5.5</v>
          </cell>
          <cell r="C374">
            <v>5.14</v>
          </cell>
          <cell r="D374">
            <v>5.31</v>
          </cell>
          <cell r="E374">
            <v>5.52</v>
          </cell>
          <cell r="F374">
            <v>5.89</v>
          </cell>
          <cell r="G374">
            <v>6.01</v>
          </cell>
          <cell r="H374">
            <v>6.13</v>
          </cell>
          <cell r="I374">
            <v>6.22</v>
          </cell>
          <cell r="J374">
            <v>6.23</v>
          </cell>
          <cell r="K374">
            <v>6.58</v>
          </cell>
          <cell r="L374">
            <v>6.53</v>
          </cell>
          <cell r="M374">
            <v>5.8437000000000001</v>
          </cell>
          <cell r="N374">
            <v>0.56000000000000005</v>
          </cell>
          <cell r="O374">
            <v>3.12</v>
          </cell>
          <cell r="Q374">
            <v>1.7845</v>
          </cell>
          <cell r="R374">
            <v>1.466</v>
          </cell>
          <cell r="S374">
            <v>114.23</v>
          </cell>
          <cell r="U374">
            <v>73.06</v>
          </cell>
          <cell r="W374">
            <v>88.85</v>
          </cell>
          <cell r="Y374">
            <v>94.98</v>
          </cell>
          <cell r="AG374">
            <v>103.12</v>
          </cell>
          <cell r="AH374">
            <v>108.59</v>
          </cell>
          <cell r="AI374">
            <v>105.33</v>
          </cell>
          <cell r="AJ374">
            <v>114.38</v>
          </cell>
          <cell r="AK374">
            <v>114.33</v>
          </cell>
          <cell r="AM374">
            <v>7921.82</v>
          </cell>
          <cell r="AN374">
            <v>19875.490000000002</v>
          </cell>
          <cell r="AO374">
            <v>4799.5</v>
          </cell>
          <cell r="AP374">
            <v>4007.1</v>
          </cell>
          <cell r="AQ374">
            <v>850.62</v>
          </cell>
          <cell r="AR374">
            <v>131520</v>
          </cell>
        </row>
        <row r="375">
          <cell r="A375">
            <v>35625</v>
          </cell>
          <cell r="B375">
            <v>5.5</v>
          </cell>
          <cell r="C375">
            <v>5.22</v>
          </cell>
          <cell r="D375">
            <v>5.33</v>
          </cell>
          <cell r="E375">
            <v>5.56</v>
          </cell>
          <cell r="F375">
            <v>5.94</v>
          </cell>
          <cell r="G375">
            <v>6.05</v>
          </cell>
          <cell r="H375">
            <v>6.16</v>
          </cell>
          <cell r="I375">
            <v>6.24</v>
          </cell>
          <cell r="J375">
            <v>6.26</v>
          </cell>
          <cell r="K375">
            <v>6.61</v>
          </cell>
          <cell r="L375">
            <v>6.55</v>
          </cell>
          <cell r="M375">
            <v>5.8437000000000001</v>
          </cell>
          <cell r="N375">
            <v>0.56000000000000005</v>
          </cell>
          <cell r="O375">
            <v>3.12</v>
          </cell>
          <cell r="Q375">
            <v>1.796</v>
          </cell>
          <cell r="R375">
            <v>1.4748000000000001</v>
          </cell>
          <cell r="S375">
            <v>114.05</v>
          </cell>
          <cell r="U375">
            <v>72.319999999999993</v>
          </cell>
          <cell r="W375">
            <v>87.86</v>
          </cell>
          <cell r="Y375">
            <v>94.37</v>
          </cell>
          <cell r="AG375">
            <v>103</v>
          </cell>
          <cell r="AH375">
            <v>108.56</v>
          </cell>
          <cell r="AI375">
            <v>105.31</v>
          </cell>
          <cell r="AJ375">
            <v>113.47</v>
          </cell>
          <cell r="AK375">
            <v>112.72</v>
          </cell>
          <cell r="AM375">
            <v>7922.98</v>
          </cell>
          <cell r="AN375">
            <v>20228.72</v>
          </cell>
          <cell r="AO375">
            <v>4857.3999999999996</v>
          </cell>
          <cell r="AP375">
            <v>4075.7</v>
          </cell>
          <cell r="AQ375">
            <v>836.14</v>
          </cell>
          <cell r="AR375">
            <v>126980</v>
          </cell>
        </row>
        <row r="376">
          <cell r="A376">
            <v>35626</v>
          </cell>
          <cell r="B376">
            <v>5.5</v>
          </cell>
          <cell r="C376">
            <v>5.22</v>
          </cell>
          <cell r="D376">
            <v>5.32</v>
          </cell>
          <cell r="E376">
            <v>5.56</v>
          </cell>
          <cell r="F376">
            <v>5.92</v>
          </cell>
          <cell r="G376">
            <v>6.05</v>
          </cell>
          <cell r="H376">
            <v>6.16</v>
          </cell>
          <cell r="I376">
            <v>6.25</v>
          </cell>
          <cell r="J376">
            <v>6.26</v>
          </cell>
          <cell r="K376">
            <v>6.6</v>
          </cell>
          <cell r="L376">
            <v>6.55</v>
          </cell>
          <cell r="M376">
            <v>5.8437000000000001</v>
          </cell>
          <cell r="N376">
            <v>0.56000000000000005</v>
          </cell>
          <cell r="O376">
            <v>3.25</v>
          </cell>
          <cell r="Q376">
            <v>1.7929999999999999</v>
          </cell>
          <cell r="R376">
            <v>1.4730000000000001</v>
          </cell>
          <cell r="S376">
            <v>115.9</v>
          </cell>
          <cell r="U376">
            <v>71.760000000000005</v>
          </cell>
          <cell r="W376">
            <v>87.24</v>
          </cell>
          <cell r="Y376">
            <v>94.06</v>
          </cell>
          <cell r="AG376">
            <v>102.38</v>
          </cell>
          <cell r="AH376">
            <v>108.52</v>
          </cell>
          <cell r="AI376">
            <v>104.85</v>
          </cell>
          <cell r="AJ376">
            <v>112.95</v>
          </cell>
          <cell r="AK376">
            <v>112.4</v>
          </cell>
          <cell r="AM376">
            <v>7975.71</v>
          </cell>
          <cell r="AN376">
            <v>20069.41</v>
          </cell>
          <cell r="AO376">
            <v>4899.3</v>
          </cell>
          <cell r="AP376">
            <v>4072.3</v>
          </cell>
          <cell r="AQ376">
            <v>807.91</v>
          </cell>
          <cell r="AR376">
            <v>116170</v>
          </cell>
        </row>
        <row r="377">
          <cell r="A377">
            <v>35627</v>
          </cell>
          <cell r="B377">
            <v>5.5</v>
          </cell>
          <cell r="C377">
            <v>5.17</v>
          </cell>
          <cell r="D377">
            <v>5.32</v>
          </cell>
          <cell r="E377">
            <v>5.51</v>
          </cell>
          <cell r="F377">
            <v>5.87</v>
          </cell>
          <cell r="G377">
            <v>5.99</v>
          </cell>
          <cell r="H377">
            <v>6.11</v>
          </cell>
          <cell r="I377">
            <v>6.18</v>
          </cell>
          <cell r="J377">
            <v>6.2</v>
          </cell>
          <cell r="K377">
            <v>6.54</v>
          </cell>
          <cell r="L377">
            <v>6.48</v>
          </cell>
          <cell r="M377">
            <v>5.8437000000000001</v>
          </cell>
          <cell r="N377">
            <v>0.56000000000000005</v>
          </cell>
          <cell r="O377">
            <v>3.13</v>
          </cell>
          <cell r="Q377">
            <v>1.792</v>
          </cell>
          <cell r="R377">
            <v>1.4755</v>
          </cell>
          <cell r="S377">
            <v>115.55</v>
          </cell>
          <cell r="U377">
            <v>73.13</v>
          </cell>
          <cell r="W377">
            <v>88.11</v>
          </cell>
          <cell r="Y377">
            <v>94.61</v>
          </cell>
          <cell r="AG377">
            <v>102.85</v>
          </cell>
          <cell r="AH377">
            <v>108.69</v>
          </cell>
          <cell r="AI377">
            <v>104.92</v>
          </cell>
          <cell r="AJ377">
            <v>113.5</v>
          </cell>
          <cell r="AK377">
            <v>114.27</v>
          </cell>
          <cell r="AM377">
            <v>8038.88</v>
          </cell>
          <cell r="AN377">
            <v>20358.740000000002</v>
          </cell>
          <cell r="AO377">
            <v>4964.2</v>
          </cell>
          <cell r="AP377">
            <v>4133.2</v>
          </cell>
          <cell r="AQ377">
            <v>826.37</v>
          </cell>
          <cell r="AR377">
            <v>126410</v>
          </cell>
        </row>
        <row r="378">
          <cell r="A378">
            <v>35628</v>
          </cell>
          <cell r="B378">
            <v>5.5</v>
          </cell>
          <cell r="C378">
            <v>5.18</v>
          </cell>
          <cell r="D378">
            <v>5.33</v>
          </cell>
          <cell r="E378">
            <v>5.57</v>
          </cell>
          <cell r="F378">
            <v>5.87</v>
          </cell>
          <cell r="G378">
            <v>5.99</v>
          </cell>
          <cell r="H378">
            <v>6.11</v>
          </cell>
          <cell r="I378">
            <v>6.18</v>
          </cell>
          <cell r="J378">
            <v>6.19</v>
          </cell>
          <cell r="K378">
            <v>6.54</v>
          </cell>
          <cell r="L378">
            <v>6.49</v>
          </cell>
          <cell r="M378">
            <v>5.8437000000000001</v>
          </cell>
          <cell r="N378">
            <v>0.56000000000000005</v>
          </cell>
          <cell r="O378">
            <v>3.2</v>
          </cell>
          <cell r="Q378">
            <v>1.7925</v>
          </cell>
          <cell r="R378">
            <v>1.4810000000000001</v>
          </cell>
          <cell r="S378">
            <v>115.95</v>
          </cell>
          <cell r="U378">
            <v>72.510000000000005</v>
          </cell>
          <cell r="W378">
            <v>87.99</v>
          </cell>
          <cell r="Y378">
            <v>94.55</v>
          </cell>
          <cell r="AG378">
            <v>102.73</v>
          </cell>
          <cell r="AH378">
            <v>108.85</v>
          </cell>
          <cell r="AI378">
            <v>105.08</v>
          </cell>
          <cell r="AJ378">
            <v>113.27</v>
          </cell>
          <cell r="AK378">
            <v>113.86</v>
          </cell>
          <cell r="AM378">
            <v>8020.77</v>
          </cell>
          <cell r="AN378">
            <v>20519.25</v>
          </cell>
          <cell r="AO378">
            <v>4949</v>
          </cell>
          <cell r="AP378">
            <v>4160.2</v>
          </cell>
          <cell r="AQ378">
            <v>815.35</v>
          </cell>
          <cell r="AR378">
            <v>117280</v>
          </cell>
        </row>
        <row r="379">
          <cell r="A379">
            <v>35629</v>
          </cell>
          <cell r="B379">
            <v>5.5</v>
          </cell>
          <cell r="C379">
            <v>5.24</v>
          </cell>
          <cell r="D379">
            <v>5.36</v>
          </cell>
          <cell r="E379">
            <v>5.59</v>
          </cell>
          <cell r="F379">
            <v>5.91</v>
          </cell>
          <cell r="G379">
            <v>6.02</v>
          </cell>
          <cell r="H379">
            <v>6.16</v>
          </cell>
          <cell r="I379">
            <v>6.23</v>
          </cell>
          <cell r="J379">
            <v>6.24</v>
          </cell>
          <cell r="K379">
            <v>6.58</v>
          </cell>
          <cell r="L379">
            <v>6.52</v>
          </cell>
          <cell r="M379">
            <v>5.8437000000000001</v>
          </cell>
          <cell r="N379">
            <v>0.56000000000000005</v>
          </cell>
          <cell r="O379">
            <v>3.1</v>
          </cell>
          <cell r="Q379">
            <v>1.7929999999999999</v>
          </cell>
          <cell r="R379">
            <v>1.476</v>
          </cell>
          <cell r="S379">
            <v>115.65</v>
          </cell>
          <cell r="U379">
            <v>72.22</v>
          </cell>
          <cell r="W379">
            <v>87.25</v>
          </cell>
          <cell r="Y379">
            <v>94.13</v>
          </cell>
          <cell r="AG379">
            <v>102.56</v>
          </cell>
          <cell r="AH379">
            <v>108.85</v>
          </cell>
          <cell r="AI379">
            <v>105.01</v>
          </cell>
          <cell r="AJ379">
            <v>112.49</v>
          </cell>
          <cell r="AK379">
            <v>113.28</v>
          </cell>
          <cell r="AM379">
            <v>7890.46</v>
          </cell>
          <cell r="AN379">
            <v>20249.32</v>
          </cell>
          <cell r="AO379">
            <v>4877.2</v>
          </cell>
          <cell r="AP379">
            <v>4160.2</v>
          </cell>
          <cell r="AQ379">
            <v>802.11</v>
          </cell>
          <cell r="AR379">
            <v>111820</v>
          </cell>
        </row>
        <row r="380">
          <cell r="A380">
            <v>35632</v>
          </cell>
          <cell r="B380">
            <v>5.5</v>
          </cell>
          <cell r="C380">
            <v>5.27</v>
          </cell>
          <cell r="D380">
            <v>5.39</v>
          </cell>
          <cell r="E380">
            <v>5.61</v>
          </cell>
          <cell r="F380">
            <v>5.94</v>
          </cell>
          <cell r="G380">
            <v>6.05</v>
          </cell>
          <cell r="H380">
            <v>6.18</v>
          </cell>
          <cell r="I380">
            <v>6.25</v>
          </cell>
          <cell r="J380">
            <v>6.27</v>
          </cell>
          <cell r="K380">
            <v>6.61</v>
          </cell>
          <cell r="L380">
            <v>6.55</v>
          </cell>
          <cell r="M380">
            <v>5.8437000000000001</v>
          </cell>
          <cell r="N380">
            <v>0.56000000000000005</v>
          </cell>
          <cell r="O380">
            <v>3.18</v>
          </cell>
          <cell r="Q380">
            <v>1.798</v>
          </cell>
          <cell r="R380">
            <v>1.4764999999999999</v>
          </cell>
          <cell r="S380">
            <v>116.25</v>
          </cell>
          <cell r="U380">
            <v>72.16</v>
          </cell>
          <cell r="W380">
            <v>87.38</v>
          </cell>
          <cell r="Y380">
            <v>94.19</v>
          </cell>
          <cell r="AG380">
            <v>102.54</v>
          </cell>
          <cell r="AH380">
            <v>108.82</v>
          </cell>
          <cell r="AI380">
            <v>104.98</v>
          </cell>
          <cell r="AJ380">
            <v>112.22</v>
          </cell>
          <cell r="AK380">
            <v>112.96</v>
          </cell>
          <cell r="AM380">
            <v>7906.72</v>
          </cell>
          <cell r="AN380">
            <v>20249.32</v>
          </cell>
          <cell r="AO380">
            <v>4805.7</v>
          </cell>
          <cell r="AP380">
            <v>4070.2</v>
          </cell>
          <cell r="AQ380">
            <v>790.7</v>
          </cell>
          <cell r="AR380">
            <v>122920</v>
          </cell>
        </row>
        <row r="381">
          <cell r="A381">
            <v>35633</v>
          </cell>
          <cell r="B381">
            <v>5.5</v>
          </cell>
          <cell r="C381">
            <v>5.18</v>
          </cell>
          <cell r="D381">
            <v>5.36</v>
          </cell>
          <cell r="E381">
            <v>5.52</v>
          </cell>
          <cell r="F381">
            <v>5.9</v>
          </cell>
          <cell r="G381">
            <v>5.94</v>
          </cell>
          <cell r="H381">
            <v>6.07</v>
          </cell>
          <cell r="I381">
            <v>6.13</v>
          </cell>
          <cell r="J381">
            <v>6.15</v>
          </cell>
          <cell r="K381">
            <v>6.5</v>
          </cell>
          <cell r="L381">
            <v>6.43</v>
          </cell>
          <cell r="M381">
            <v>5.8437000000000001</v>
          </cell>
          <cell r="N381">
            <v>0.53</v>
          </cell>
          <cell r="O381">
            <v>3.13</v>
          </cell>
          <cell r="Q381">
            <v>1.8240000000000001</v>
          </cell>
          <cell r="R381">
            <v>1.4835</v>
          </cell>
          <cell r="S381">
            <v>115.05</v>
          </cell>
          <cell r="U381">
            <v>74.08</v>
          </cell>
          <cell r="W381">
            <v>88.49</v>
          </cell>
          <cell r="Y381">
            <v>95.11</v>
          </cell>
          <cell r="AG381">
            <v>103.51</v>
          </cell>
          <cell r="AH381">
            <v>109.52</v>
          </cell>
          <cell r="AI381">
            <v>105.68</v>
          </cell>
          <cell r="AJ381">
            <v>113.25</v>
          </cell>
          <cell r="AK381">
            <v>115.06</v>
          </cell>
          <cell r="AM381">
            <v>8061.65</v>
          </cell>
          <cell r="AN381">
            <v>20157.02</v>
          </cell>
          <cell r="AO381">
            <v>4846.7</v>
          </cell>
          <cell r="AP381">
            <v>4134.2</v>
          </cell>
          <cell r="AQ381">
            <v>813.47</v>
          </cell>
          <cell r="AR381">
            <v>122350</v>
          </cell>
        </row>
        <row r="382">
          <cell r="A382">
            <v>35634</v>
          </cell>
          <cell r="B382">
            <v>5.5</v>
          </cell>
          <cell r="C382">
            <v>5.2</v>
          </cell>
          <cell r="D382">
            <v>5.34</v>
          </cell>
          <cell r="E382">
            <v>5.52</v>
          </cell>
          <cell r="F382">
            <v>5.85</v>
          </cell>
          <cell r="G382">
            <v>5.95</v>
          </cell>
          <cell r="H382">
            <v>6.06</v>
          </cell>
          <cell r="I382">
            <v>6.13</v>
          </cell>
          <cell r="J382">
            <v>6.14</v>
          </cell>
          <cell r="K382">
            <v>6.48</v>
          </cell>
          <cell r="L382">
            <v>6.42</v>
          </cell>
          <cell r="M382">
            <v>5.8125</v>
          </cell>
          <cell r="N382">
            <v>0.59</v>
          </cell>
          <cell r="O382">
            <v>3.17</v>
          </cell>
          <cell r="Q382">
            <v>1.8260000000000001</v>
          </cell>
          <cell r="R382">
            <v>1.4850000000000001</v>
          </cell>
          <cell r="S382">
            <v>115.62</v>
          </cell>
          <cell r="U382">
            <v>73.959999999999994</v>
          </cell>
          <cell r="W382">
            <v>88.62</v>
          </cell>
          <cell r="Y382">
            <v>94.93</v>
          </cell>
          <cell r="AG382">
            <v>103.68</v>
          </cell>
          <cell r="AH382">
            <v>109.44</v>
          </cell>
          <cell r="AI382">
            <v>105.8</v>
          </cell>
          <cell r="AJ382">
            <v>113.9</v>
          </cell>
          <cell r="AK382">
            <v>115.07</v>
          </cell>
          <cell r="AM382">
            <v>8088.36</v>
          </cell>
          <cell r="AN382">
            <v>20130.509999999998</v>
          </cell>
          <cell r="AO382">
            <v>4874.5</v>
          </cell>
          <cell r="AP382">
            <v>4294.8999999999996</v>
          </cell>
          <cell r="AQ382">
            <v>821.7</v>
          </cell>
          <cell r="AR382">
            <v>124270</v>
          </cell>
        </row>
        <row r="383">
          <cell r="A383">
            <v>35635</v>
          </cell>
          <cell r="B383">
            <v>5.5</v>
          </cell>
          <cell r="C383">
            <v>5.23</v>
          </cell>
          <cell r="D383">
            <v>5.35</v>
          </cell>
          <cell r="E383">
            <v>5.52</v>
          </cell>
          <cell r="F383">
            <v>5.87</v>
          </cell>
          <cell r="G383">
            <v>5.95</v>
          </cell>
          <cell r="H383">
            <v>6.06</v>
          </cell>
          <cell r="I383">
            <v>6.13</v>
          </cell>
          <cell r="J383">
            <v>6.16</v>
          </cell>
          <cell r="K383">
            <v>6.49</v>
          </cell>
          <cell r="L383">
            <v>6.43</v>
          </cell>
          <cell r="M383">
            <v>5.8125</v>
          </cell>
          <cell r="N383">
            <v>0.56000000000000005</v>
          </cell>
          <cell r="O383">
            <v>3.18</v>
          </cell>
          <cell r="Q383">
            <v>1.8339000000000001</v>
          </cell>
          <cell r="R383">
            <v>1.506</v>
          </cell>
          <cell r="S383">
            <v>116.1</v>
          </cell>
          <cell r="U383">
            <v>74.59</v>
          </cell>
          <cell r="W383">
            <v>89.49</v>
          </cell>
          <cell r="Y383">
            <v>95.42</v>
          </cell>
          <cell r="AG383">
            <v>103.66</v>
          </cell>
          <cell r="AH383">
            <v>109.4</v>
          </cell>
          <cell r="AI383">
            <v>105.87</v>
          </cell>
          <cell r="AJ383">
            <v>113.9</v>
          </cell>
          <cell r="AK383">
            <v>116.22</v>
          </cell>
          <cell r="AM383">
            <v>8116.93</v>
          </cell>
          <cell r="AN383">
            <v>20286.23</v>
          </cell>
          <cell r="AO383">
            <v>4862.8999999999996</v>
          </cell>
          <cell r="AP383">
            <v>4253.5</v>
          </cell>
          <cell r="AQ383">
            <v>836.12</v>
          </cell>
          <cell r="AR383">
            <v>125440</v>
          </cell>
        </row>
        <row r="384">
          <cell r="A384">
            <v>35636</v>
          </cell>
          <cell r="B384">
            <v>5.5</v>
          </cell>
          <cell r="C384">
            <v>5.24</v>
          </cell>
          <cell r="D384">
            <v>5.36</v>
          </cell>
          <cell r="E384">
            <v>5.53</v>
          </cell>
          <cell r="F384">
            <v>5.87</v>
          </cell>
          <cell r="G384">
            <v>5.97</v>
          </cell>
          <cell r="H384">
            <v>6.08</v>
          </cell>
          <cell r="I384">
            <v>6.16</v>
          </cell>
          <cell r="J384">
            <v>6.18</v>
          </cell>
          <cell r="K384">
            <v>6.51</v>
          </cell>
          <cell r="L384">
            <v>6.46</v>
          </cell>
          <cell r="M384">
            <v>5.8125</v>
          </cell>
          <cell r="N384">
            <v>0.56000000000000005</v>
          </cell>
          <cell r="O384">
            <v>3.15</v>
          </cell>
          <cell r="Q384">
            <v>1.8385</v>
          </cell>
          <cell r="R384">
            <v>1.5165</v>
          </cell>
          <cell r="S384">
            <v>116.93</v>
          </cell>
          <cell r="U384">
            <v>74.48</v>
          </cell>
          <cell r="W384">
            <v>89.62</v>
          </cell>
          <cell r="Y384">
            <v>95.42</v>
          </cell>
          <cell r="AG384">
            <v>103.68</v>
          </cell>
          <cell r="AH384">
            <v>109.31</v>
          </cell>
          <cell r="AI384">
            <v>105.79</v>
          </cell>
          <cell r="AJ384">
            <v>114.2</v>
          </cell>
          <cell r="AK384">
            <v>116.12</v>
          </cell>
          <cell r="AM384">
            <v>8113.44</v>
          </cell>
          <cell r="AN384">
            <v>20389.54</v>
          </cell>
          <cell r="AO384">
            <v>4851.5</v>
          </cell>
          <cell r="AP384">
            <v>4235.8</v>
          </cell>
          <cell r="AQ384">
            <v>841.19</v>
          </cell>
          <cell r="AR384">
            <v>125230</v>
          </cell>
        </row>
        <row r="385">
          <cell r="A385">
            <v>35639</v>
          </cell>
          <cell r="B385">
            <v>5.5</v>
          </cell>
          <cell r="C385">
            <v>5.24</v>
          </cell>
          <cell r="D385">
            <v>5.37</v>
          </cell>
          <cell r="E385">
            <v>5.52</v>
          </cell>
          <cell r="F385">
            <v>5.86</v>
          </cell>
          <cell r="G385">
            <v>5.96</v>
          </cell>
          <cell r="H385">
            <v>6.06</v>
          </cell>
          <cell r="I385">
            <v>6.14</v>
          </cell>
          <cell r="J385">
            <v>6.16</v>
          </cell>
          <cell r="K385">
            <v>6.49</v>
          </cell>
          <cell r="L385">
            <v>6.43</v>
          </cell>
          <cell r="M385">
            <v>5.8125</v>
          </cell>
          <cell r="N385">
            <v>0.56000000000000005</v>
          </cell>
          <cell r="O385">
            <v>3.24</v>
          </cell>
          <cell r="Q385">
            <v>1.843</v>
          </cell>
          <cell r="R385">
            <v>1.514</v>
          </cell>
          <cell r="S385">
            <v>117.89</v>
          </cell>
          <cell r="U385">
            <v>75.22</v>
          </cell>
          <cell r="W385">
            <v>90.36</v>
          </cell>
          <cell r="Y385">
            <v>95.54</v>
          </cell>
          <cell r="AG385">
            <v>103.46</v>
          </cell>
          <cell r="AH385">
            <v>109.57</v>
          </cell>
          <cell r="AI385">
            <v>106</v>
          </cell>
          <cell r="AJ385">
            <v>114.36</v>
          </cell>
          <cell r="AK385">
            <v>116.75</v>
          </cell>
          <cell r="AM385">
            <v>8121.11</v>
          </cell>
          <cell r="AN385">
            <v>20575.259999999998</v>
          </cell>
          <cell r="AO385">
            <v>4862.6000000000004</v>
          </cell>
          <cell r="AP385">
            <v>4270</v>
          </cell>
          <cell r="AQ385">
            <v>852.2</v>
          </cell>
          <cell r="AR385">
            <v>129380</v>
          </cell>
        </row>
        <row r="386">
          <cell r="A386">
            <v>35640</v>
          </cell>
          <cell r="B386">
            <v>5.5</v>
          </cell>
          <cell r="C386">
            <v>5.24</v>
          </cell>
          <cell r="D386">
            <v>5.34</v>
          </cell>
          <cell r="E386">
            <v>5.47</v>
          </cell>
          <cell r="F386">
            <v>5.79</v>
          </cell>
          <cell r="G386">
            <v>5.88</v>
          </cell>
          <cell r="H386">
            <v>6</v>
          </cell>
          <cell r="I386">
            <v>6.08</v>
          </cell>
          <cell r="J386">
            <v>6.11</v>
          </cell>
          <cell r="K386">
            <v>6.43</v>
          </cell>
          <cell r="L386">
            <v>6.38</v>
          </cell>
          <cell r="M386">
            <v>5.8125</v>
          </cell>
          <cell r="N386">
            <v>0.56000000000000005</v>
          </cell>
          <cell r="O386">
            <v>3.21</v>
          </cell>
          <cell r="Q386">
            <v>1.8365</v>
          </cell>
          <cell r="R386">
            <v>1.5187999999999999</v>
          </cell>
          <cell r="S386">
            <v>118.47</v>
          </cell>
          <cell r="U386">
            <v>75.540000000000006</v>
          </cell>
          <cell r="W386">
            <v>90.67</v>
          </cell>
          <cell r="Y386">
            <v>95.42</v>
          </cell>
          <cell r="AG386">
            <v>102.25</v>
          </cell>
          <cell r="AH386">
            <v>109.63</v>
          </cell>
          <cell r="AI386">
            <v>105.45</v>
          </cell>
          <cell r="AJ386">
            <v>114.23</v>
          </cell>
          <cell r="AK386">
            <v>118.25</v>
          </cell>
          <cell r="AM386">
            <v>8174.53</v>
          </cell>
          <cell r="AN386">
            <v>20402.740000000002</v>
          </cell>
          <cell r="AO386">
            <v>4876.6000000000004</v>
          </cell>
          <cell r="AP386">
            <v>4274.3999999999996</v>
          </cell>
          <cell r="AQ386">
            <v>849.02</v>
          </cell>
          <cell r="AR386">
            <v>130440</v>
          </cell>
        </row>
        <row r="387">
          <cell r="A387">
            <v>35641</v>
          </cell>
          <cell r="B387">
            <v>5.5</v>
          </cell>
          <cell r="C387">
            <v>5.24</v>
          </cell>
          <cell r="D387">
            <v>5.34</v>
          </cell>
          <cell r="E387">
            <v>5.46</v>
          </cell>
          <cell r="F387">
            <v>5.76</v>
          </cell>
          <cell r="G387">
            <v>5.85</v>
          </cell>
          <cell r="H387">
            <v>5.95</v>
          </cell>
          <cell r="I387">
            <v>6.03</v>
          </cell>
          <cell r="J387">
            <v>6.05</v>
          </cell>
          <cell r="K387">
            <v>6.39</v>
          </cell>
          <cell r="L387">
            <v>6.33</v>
          </cell>
          <cell r="M387">
            <v>5.8125</v>
          </cell>
          <cell r="N387">
            <v>0.56000000000000005</v>
          </cell>
          <cell r="O387">
            <v>3.2</v>
          </cell>
          <cell r="Q387">
            <v>1.8367</v>
          </cell>
          <cell r="R387">
            <v>1.5137</v>
          </cell>
          <cell r="S387">
            <v>118.45</v>
          </cell>
          <cell r="U387">
            <v>75.849999999999994</v>
          </cell>
          <cell r="W387">
            <v>90.43</v>
          </cell>
          <cell r="Y387">
            <v>95.42</v>
          </cell>
          <cell r="AG387">
            <v>102.62</v>
          </cell>
          <cell r="AH387">
            <v>109.6</v>
          </cell>
          <cell r="AI387">
            <v>105.9</v>
          </cell>
          <cell r="AJ387">
            <v>114.34</v>
          </cell>
          <cell r="AK387">
            <v>118.86</v>
          </cell>
          <cell r="AM387">
            <v>8254.89</v>
          </cell>
          <cell r="AN387">
            <v>20212.82</v>
          </cell>
          <cell r="AO387">
            <v>4927.3</v>
          </cell>
          <cell r="AP387">
            <v>4296.7</v>
          </cell>
          <cell r="AQ387">
            <v>847.24</v>
          </cell>
          <cell r="AR387">
            <v>130190</v>
          </cell>
        </row>
        <row r="388">
          <cell r="A388">
            <v>35642</v>
          </cell>
          <cell r="B388">
            <v>5.5</v>
          </cell>
          <cell r="C388">
            <v>5.25</v>
          </cell>
          <cell r="D388">
            <v>5.33</v>
          </cell>
          <cell r="E388">
            <v>5.45</v>
          </cell>
          <cell r="F388">
            <v>5.74</v>
          </cell>
          <cell r="G388">
            <v>5.81</v>
          </cell>
          <cell r="H388">
            <v>5.9</v>
          </cell>
          <cell r="I388">
            <v>5.99</v>
          </cell>
          <cell r="J388">
            <v>6.02</v>
          </cell>
          <cell r="K388">
            <v>6.35</v>
          </cell>
          <cell r="L388">
            <v>6.3</v>
          </cell>
          <cell r="M388">
            <v>5.7812000000000001</v>
          </cell>
          <cell r="N388">
            <v>0.56000000000000005</v>
          </cell>
          <cell r="O388">
            <v>3.17</v>
          </cell>
          <cell r="Q388">
            <v>1.84</v>
          </cell>
          <cell r="R388">
            <v>1.5125</v>
          </cell>
          <cell r="S388">
            <v>118.6</v>
          </cell>
          <cell r="U388">
            <v>76.099999999999994</v>
          </cell>
          <cell r="W388">
            <v>90.37</v>
          </cell>
          <cell r="Y388">
            <v>95.42</v>
          </cell>
          <cell r="AG388">
            <v>102.6</v>
          </cell>
          <cell r="AH388">
            <v>109.5</v>
          </cell>
          <cell r="AI388">
            <v>106.07</v>
          </cell>
          <cell r="AJ388">
            <v>114.84</v>
          </cell>
          <cell r="AK388">
            <v>119.17</v>
          </cell>
          <cell r="AM388">
            <v>8222.61</v>
          </cell>
          <cell r="AN388">
            <v>20331.43</v>
          </cell>
          <cell r="AO388">
            <v>4907.5</v>
          </cell>
          <cell r="AP388">
            <v>4336.7</v>
          </cell>
          <cell r="AQ388">
            <v>850.03</v>
          </cell>
          <cell r="AR388">
            <v>128720</v>
          </cell>
        </row>
        <row r="389">
          <cell r="A389">
            <v>35643</v>
          </cell>
          <cell r="B389">
            <v>5.5</v>
          </cell>
          <cell r="C389">
            <v>5.28</v>
          </cell>
          <cell r="D389">
            <v>5.4</v>
          </cell>
          <cell r="E389">
            <v>5.52</v>
          </cell>
          <cell r="F389">
            <v>5.89</v>
          </cell>
          <cell r="G389">
            <v>5.99</v>
          </cell>
          <cell r="H389">
            <v>6.08</v>
          </cell>
          <cell r="I389">
            <v>6.17</v>
          </cell>
          <cell r="J389">
            <v>6.2</v>
          </cell>
          <cell r="K389">
            <v>6.52</v>
          </cell>
          <cell r="L389">
            <v>6.46</v>
          </cell>
          <cell r="M389">
            <v>5.7812000000000001</v>
          </cell>
          <cell r="N389">
            <v>0.56000000000000005</v>
          </cell>
          <cell r="O389">
            <v>3.15</v>
          </cell>
          <cell r="Q389">
            <v>1.863</v>
          </cell>
          <cell r="R389">
            <v>1.5271999999999999</v>
          </cell>
          <cell r="S389">
            <v>118.45</v>
          </cell>
          <cell r="U389">
            <v>75.239999999999995</v>
          </cell>
          <cell r="W389">
            <v>90.74</v>
          </cell>
          <cell r="Y389">
            <v>95.55</v>
          </cell>
          <cell r="AG389">
            <v>102.33</v>
          </cell>
          <cell r="AH389">
            <v>109.31</v>
          </cell>
          <cell r="AI389">
            <v>105.8</v>
          </cell>
          <cell r="AJ389">
            <v>114.06</v>
          </cell>
          <cell r="AK389">
            <v>118.81</v>
          </cell>
          <cell r="AM389">
            <v>8194.01</v>
          </cell>
          <cell r="AN389">
            <v>19804.38</v>
          </cell>
          <cell r="AO389">
            <v>4899.3</v>
          </cell>
          <cell r="AP389">
            <v>4305.3</v>
          </cell>
          <cell r="AQ389">
            <v>841.04</v>
          </cell>
          <cell r="AR389">
            <v>122590</v>
          </cell>
        </row>
        <row r="390">
          <cell r="A390">
            <v>35646</v>
          </cell>
          <cell r="B390">
            <v>5.5</v>
          </cell>
          <cell r="C390">
            <v>5.29</v>
          </cell>
          <cell r="D390">
            <v>5.41</v>
          </cell>
          <cell r="E390">
            <v>5.53</v>
          </cell>
          <cell r="F390">
            <v>5.91</v>
          </cell>
          <cell r="G390">
            <v>6.02</v>
          </cell>
          <cell r="H390">
            <v>6.12</v>
          </cell>
          <cell r="I390">
            <v>6.2</v>
          </cell>
          <cell r="J390">
            <v>6.23</v>
          </cell>
          <cell r="K390">
            <v>6.54</v>
          </cell>
          <cell r="L390">
            <v>6.48</v>
          </cell>
          <cell r="M390">
            <v>5.8125</v>
          </cell>
          <cell r="N390">
            <v>0.53</v>
          </cell>
          <cell r="O390">
            <v>3.19</v>
          </cell>
          <cell r="Q390">
            <v>1.8656999999999999</v>
          </cell>
          <cell r="R390">
            <v>1.5255000000000001</v>
          </cell>
          <cell r="S390">
            <v>118.4</v>
          </cell>
          <cell r="U390">
            <v>74.75</v>
          </cell>
          <cell r="W390">
            <v>90.5</v>
          </cell>
          <cell r="Y390">
            <v>95.49</v>
          </cell>
          <cell r="AG390">
            <v>101.91</v>
          </cell>
          <cell r="AH390">
            <v>108.89</v>
          </cell>
          <cell r="AI390">
            <v>105.39</v>
          </cell>
          <cell r="AJ390">
            <v>113.93</v>
          </cell>
          <cell r="AK390">
            <v>118.18</v>
          </cell>
          <cell r="AM390">
            <v>8198.4500000000007</v>
          </cell>
          <cell r="AN390">
            <v>19668.07</v>
          </cell>
          <cell r="AO390">
            <v>4895.7</v>
          </cell>
          <cell r="AP390">
            <v>4229.2</v>
          </cell>
          <cell r="AQ390">
            <v>832.72</v>
          </cell>
          <cell r="AR390">
            <v>120170</v>
          </cell>
        </row>
        <row r="391">
          <cell r="A391">
            <v>35647</v>
          </cell>
          <cell r="B391">
            <v>5.5</v>
          </cell>
          <cell r="C391">
            <v>5.29</v>
          </cell>
          <cell r="D391">
            <v>5.43</v>
          </cell>
          <cell r="E391">
            <v>5.55</v>
          </cell>
          <cell r="F391">
            <v>5.93</v>
          </cell>
          <cell r="G391">
            <v>6.04</v>
          </cell>
          <cell r="H391">
            <v>6.13</v>
          </cell>
          <cell r="I391">
            <v>6.22</v>
          </cell>
          <cell r="J391">
            <v>6.23</v>
          </cell>
          <cell r="K391">
            <v>6.55</v>
          </cell>
          <cell r="L391">
            <v>6.49</v>
          </cell>
          <cell r="M391">
            <v>5.8125</v>
          </cell>
          <cell r="N391">
            <v>0.52</v>
          </cell>
          <cell r="O391">
            <v>3.18</v>
          </cell>
          <cell r="Q391">
            <v>1.88</v>
          </cell>
          <cell r="R391">
            <v>1.5349999999999999</v>
          </cell>
          <cell r="S391">
            <v>119.3</v>
          </cell>
          <cell r="U391">
            <v>75.13</v>
          </cell>
          <cell r="W391">
            <v>91.12</v>
          </cell>
          <cell r="Y391">
            <v>95.79</v>
          </cell>
          <cell r="AG391">
            <v>101.89</v>
          </cell>
          <cell r="AH391">
            <v>108.85</v>
          </cell>
          <cell r="AI391">
            <v>105.36</v>
          </cell>
          <cell r="AJ391">
            <v>114.47</v>
          </cell>
          <cell r="AK391">
            <v>118.74</v>
          </cell>
          <cell r="AM391">
            <v>8187.54</v>
          </cell>
          <cell r="AN391">
            <v>19514.45</v>
          </cell>
          <cell r="AO391">
            <v>4960.6000000000004</v>
          </cell>
          <cell r="AP391">
            <v>4234.2</v>
          </cell>
          <cell r="AQ391">
            <v>838.71</v>
          </cell>
          <cell r="AR391">
            <v>119090</v>
          </cell>
        </row>
        <row r="392">
          <cell r="A392">
            <v>35648</v>
          </cell>
          <cell r="B392">
            <v>5.5</v>
          </cell>
          <cell r="C392">
            <v>5.29</v>
          </cell>
          <cell r="D392">
            <v>5.43</v>
          </cell>
          <cell r="E392">
            <v>5.53</v>
          </cell>
          <cell r="F392">
            <v>5.91</v>
          </cell>
          <cell r="G392">
            <v>6.03</v>
          </cell>
          <cell r="H392">
            <v>6.11</v>
          </cell>
          <cell r="I392">
            <v>6.2</v>
          </cell>
          <cell r="J392">
            <v>6.21</v>
          </cell>
          <cell r="K392">
            <v>6.53</v>
          </cell>
          <cell r="L392">
            <v>6.48</v>
          </cell>
          <cell r="M392">
            <v>5.8437000000000001</v>
          </cell>
          <cell r="N392">
            <v>0.53</v>
          </cell>
          <cell r="O392">
            <v>3.24</v>
          </cell>
          <cell r="Q392">
            <v>1.8824000000000001</v>
          </cell>
          <cell r="R392">
            <v>1.5329999999999999</v>
          </cell>
          <cell r="S392">
            <v>118.73</v>
          </cell>
          <cell r="U392">
            <v>75.38</v>
          </cell>
          <cell r="W392">
            <v>91.18</v>
          </cell>
          <cell r="Y392">
            <v>95.85</v>
          </cell>
          <cell r="AG392">
            <v>101.86</v>
          </cell>
          <cell r="AH392">
            <v>109.7</v>
          </cell>
          <cell r="AI392">
            <v>105.67</v>
          </cell>
          <cell r="AJ392">
            <v>115.02</v>
          </cell>
          <cell r="AK392">
            <v>119.2</v>
          </cell>
          <cell r="AM392">
            <v>8259.31</v>
          </cell>
          <cell r="AN392">
            <v>19702.07</v>
          </cell>
          <cell r="AO392">
            <v>5026.2</v>
          </cell>
          <cell r="AP392">
            <v>4213.3999999999996</v>
          </cell>
          <cell r="AQ392">
            <v>857.44</v>
          </cell>
          <cell r="AR392">
            <v>125230</v>
          </cell>
        </row>
        <row r="393">
          <cell r="A393">
            <v>35649</v>
          </cell>
          <cell r="B393">
            <v>5.5</v>
          </cell>
          <cell r="C393">
            <v>5.3</v>
          </cell>
          <cell r="D393">
            <v>5.45</v>
          </cell>
          <cell r="E393">
            <v>5.54</v>
          </cell>
          <cell r="F393">
            <v>5.93</v>
          </cell>
          <cell r="G393">
            <v>6.05</v>
          </cell>
          <cell r="H393">
            <v>6.14</v>
          </cell>
          <cell r="I393">
            <v>6.24</v>
          </cell>
          <cell r="J393">
            <v>6.24</v>
          </cell>
          <cell r="K393">
            <v>6.58</v>
          </cell>
          <cell r="L393">
            <v>6.51</v>
          </cell>
          <cell r="M393">
            <v>5.8437000000000001</v>
          </cell>
          <cell r="N393">
            <v>0.5</v>
          </cell>
          <cell r="O393">
            <v>3.16</v>
          </cell>
          <cell r="Q393">
            <v>1.8693</v>
          </cell>
          <cell r="R393">
            <v>1.5309999999999999</v>
          </cell>
          <cell r="S393">
            <v>118.48</v>
          </cell>
          <cell r="U393">
            <v>74.89</v>
          </cell>
          <cell r="W393">
            <v>90.93</v>
          </cell>
          <cell r="Y393">
            <v>95.73</v>
          </cell>
          <cell r="AG393">
            <v>101.84</v>
          </cell>
          <cell r="AH393">
            <v>109.66</v>
          </cell>
          <cell r="AI393">
            <v>105.5</v>
          </cell>
          <cell r="AJ393">
            <v>114.79</v>
          </cell>
          <cell r="AK393">
            <v>118.86</v>
          </cell>
          <cell r="AM393">
            <v>8188</v>
          </cell>
          <cell r="AN393">
            <v>19475.849999999999</v>
          </cell>
          <cell r="AO393">
            <v>5086.8</v>
          </cell>
          <cell r="AP393">
            <v>4307.3999999999996</v>
          </cell>
          <cell r="AQ393">
            <v>849.88</v>
          </cell>
          <cell r="AR393">
            <v>123230</v>
          </cell>
        </row>
        <row r="394">
          <cell r="A394">
            <v>35650</v>
          </cell>
          <cell r="B394">
            <v>5.5</v>
          </cell>
          <cell r="C394">
            <v>5.29</v>
          </cell>
          <cell r="D394">
            <v>5.45</v>
          </cell>
          <cell r="E394">
            <v>5.6</v>
          </cell>
          <cell r="F394">
            <v>6.02</v>
          </cell>
          <cell r="G394">
            <v>6.15</v>
          </cell>
          <cell r="H394">
            <v>6.23</v>
          </cell>
          <cell r="I394">
            <v>6.37</v>
          </cell>
          <cell r="J394">
            <v>6.38</v>
          </cell>
          <cell r="K394">
            <v>6.74</v>
          </cell>
          <cell r="L394">
            <v>6.64</v>
          </cell>
          <cell r="M394">
            <v>5.8437000000000001</v>
          </cell>
          <cell r="N394">
            <v>0.5</v>
          </cell>
          <cell r="O394">
            <v>3.25</v>
          </cell>
          <cell r="Q394">
            <v>1.8468</v>
          </cell>
          <cell r="R394">
            <v>1.512</v>
          </cell>
          <cell r="S394">
            <v>114.65</v>
          </cell>
          <cell r="U394">
            <v>73.97</v>
          </cell>
          <cell r="W394">
            <v>90.88</v>
          </cell>
          <cell r="Y394">
            <v>95.8</v>
          </cell>
          <cell r="AG394">
            <v>101.37</v>
          </cell>
          <cell r="AH394">
            <v>109.47</v>
          </cell>
          <cell r="AI394">
            <v>105.18</v>
          </cell>
          <cell r="AJ394">
            <v>114.14</v>
          </cell>
          <cell r="AK394">
            <v>117.85</v>
          </cell>
          <cell r="AM394">
            <v>8031.22</v>
          </cell>
          <cell r="AN394">
            <v>19604.46</v>
          </cell>
          <cell r="AO394">
            <v>5031.3</v>
          </cell>
          <cell r="AP394">
            <v>4279.2</v>
          </cell>
          <cell r="AQ394">
            <v>850.73</v>
          </cell>
          <cell r="AR394">
            <v>121290</v>
          </cell>
        </row>
        <row r="395">
          <cell r="A395">
            <v>35653</v>
          </cell>
          <cell r="B395">
            <v>5.5</v>
          </cell>
          <cell r="C395">
            <v>5.31</v>
          </cell>
          <cell r="D395">
            <v>5.45</v>
          </cell>
          <cell r="E395">
            <v>5.63</v>
          </cell>
          <cell r="F395">
            <v>5.99</v>
          </cell>
          <cell r="G395">
            <v>6.13</v>
          </cell>
          <cell r="H395">
            <v>6.2</v>
          </cell>
          <cell r="I395">
            <v>6.35</v>
          </cell>
          <cell r="J395">
            <v>6.36</v>
          </cell>
          <cell r="K395">
            <v>6.72</v>
          </cell>
          <cell r="L395">
            <v>6.64</v>
          </cell>
          <cell r="M395">
            <v>5.875</v>
          </cell>
          <cell r="N395">
            <v>0.5</v>
          </cell>
          <cell r="O395">
            <v>3.1</v>
          </cell>
          <cell r="Q395">
            <v>1.8637999999999999</v>
          </cell>
          <cell r="R395">
            <v>1.5258</v>
          </cell>
          <cell r="S395">
            <v>116.2</v>
          </cell>
          <cell r="U395">
            <v>95.74</v>
          </cell>
          <cell r="W395">
            <v>74.099999999999994</v>
          </cell>
          <cell r="Y395">
            <v>92.13</v>
          </cell>
          <cell r="AG395">
            <v>101.35</v>
          </cell>
          <cell r="AH395">
            <v>109.24</v>
          </cell>
          <cell r="AI395">
            <v>105.11</v>
          </cell>
          <cell r="AJ395">
            <v>114.3</v>
          </cell>
          <cell r="AK395">
            <v>117.82</v>
          </cell>
          <cell r="AM395">
            <v>8062.11</v>
          </cell>
          <cell r="AN395">
            <v>18824.18</v>
          </cell>
          <cell r="AO395">
            <v>5031.8999999999996</v>
          </cell>
          <cell r="AP395">
            <v>4221.3999999999996</v>
          </cell>
          <cell r="AQ395">
            <v>853.29</v>
          </cell>
          <cell r="AR395">
            <v>119490</v>
          </cell>
        </row>
        <row r="396">
          <cell r="A396">
            <v>35654</v>
          </cell>
          <cell r="B396">
            <v>5.5</v>
          </cell>
          <cell r="C396">
            <v>5.31</v>
          </cell>
          <cell r="D396">
            <v>5.46</v>
          </cell>
          <cell r="E396">
            <v>5.63</v>
          </cell>
          <cell r="F396">
            <v>6</v>
          </cell>
          <cell r="G396">
            <v>6.14</v>
          </cell>
          <cell r="H396">
            <v>6.22</v>
          </cell>
          <cell r="I396">
            <v>6.39</v>
          </cell>
          <cell r="J396">
            <v>6.39</v>
          </cell>
          <cell r="K396">
            <v>6.75</v>
          </cell>
          <cell r="L396">
            <v>6.66</v>
          </cell>
          <cell r="M396">
            <v>5.875</v>
          </cell>
          <cell r="N396">
            <v>0.5</v>
          </cell>
          <cell r="O396">
            <v>3.12</v>
          </cell>
          <cell r="Q396">
            <v>1.8637999999999999</v>
          </cell>
          <cell r="R396">
            <v>1.5263</v>
          </cell>
          <cell r="S396">
            <v>116.35</v>
          </cell>
          <cell r="U396">
            <v>73.849999999999994</v>
          </cell>
          <cell r="W396">
            <v>91.13</v>
          </cell>
          <cell r="Y396">
            <v>95.92</v>
          </cell>
          <cell r="AG396">
            <v>101.33</v>
          </cell>
          <cell r="AH396">
            <v>108.92</v>
          </cell>
          <cell r="AI396">
            <v>105.08</v>
          </cell>
          <cell r="AJ396">
            <v>113.98</v>
          </cell>
          <cell r="AK396">
            <v>117.58</v>
          </cell>
          <cell r="AM396">
            <v>7960.84</v>
          </cell>
          <cell r="AN396">
            <v>19099.11</v>
          </cell>
          <cell r="AO396">
            <v>5075.8</v>
          </cell>
          <cell r="AP396">
            <v>4268.7</v>
          </cell>
          <cell r="AQ396">
            <v>841.05</v>
          </cell>
          <cell r="AR396">
            <v>118100</v>
          </cell>
        </row>
        <row r="397">
          <cell r="A397">
            <v>35655</v>
          </cell>
          <cell r="B397">
            <v>5.5</v>
          </cell>
          <cell r="C397">
            <v>5.32</v>
          </cell>
          <cell r="D397">
            <v>5.43</v>
          </cell>
          <cell r="E397">
            <v>5.6</v>
          </cell>
          <cell r="F397">
            <v>5.95</v>
          </cell>
          <cell r="G397">
            <v>6.09</v>
          </cell>
          <cell r="H397">
            <v>6.19</v>
          </cell>
          <cell r="I397">
            <v>6.36</v>
          </cell>
          <cell r="J397">
            <v>6.36</v>
          </cell>
          <cell r="K397">
            <v>6.72</v>
          </cell>
          <cell r="L397">
            <v>6.64</v>
          </cell>
          <cell r="M397">
            <v>5.875</v>
          </cell>
          <cell r="N397">
            <v>0.53</v>
          </cell>
          <cell r="O397">
            <v>3.15</v>
          </cell>
          <cell r="Q397">
            <v>1.837</v>
          </cell>
          <cell r="R397">
            <v>1.512</v>
          </cell>
          <cell r="S397">
            <v>115.82</v>
          </cell>
          <cell r="U397">
            <v>74.41</v>
          </cell>
          <cell r="W397">
            <v>91.38</v>
          </cell>
          <cell r="Y397">
            <v>95.92</v>
          </cell>
          <cell r="AG397">
            <v>101.11</v>
          </cell>
          <cell r="AH397">
            <v>109.08</v>
          </cell>
          <cell r="AI397">
            <v>105.06</v>
          </cell>
          <cell r="AJ397">
            <v>114.14</v>
          </cell>
          <cell r="AK397">
            <v>118.14</v>
          </cell>
          <cell r="AM397">
            <v>7928.32</v>
          </cell>
          <cell r="AN397">
            <v>19008.599999999999</v>
          </cell>
          <cell r="AO397">
            <v>5003.6000000000004</v>
          </cell>
          <cell r="AP397">
            <v>4219.3999999999996</v>
          </cell>
          <cell r="AQ397">
            <v>836.94</v>
          </cell>
          <cell r="AR397">
            <v>118510</v>
          </cell>
        </row>
        <row r="398">
          <cell r="A398">
            <v>35656</v>
          </cell>
          <cell r="B398">
            <v>5.5</v>
          </cell>
          <cell r="C398">
            <v>5.34</v>
          </cell>
          <cell r="D398">
            <v>5.42</v>
          </cell>
          <cell r="E398">
            <v>5.57</v>
          </cell>
          <cell r="F398">
            <v>5.92</v>
          </cell>
          <cell r="G398">
            <v>6.03</v>
          </cell>
          <cell r="H398">
            <v>6.13</v>
          </cell>
          <cell r="I398">
            <v>6.27</v>
          </cell>
          <cell r="J398">
            <v>6.27</v>
          </cell>
          <cell r="K398">
            <v>6.65</v>
          </cell>
          <cell r="L398">
            <v>6.56</v>
          </cell>
          <cell r="M398">
            <v>5.8437000000000001</v>
          </cell>
          <cell r="N398">
            <v>0.53</v>
          </cell>
          <cell r="O398">
            <v>3.16</v>
          </cell>
          <cell r="Q398">
            <v>1.841</v>
          </cell>
          <cell r="R398">
            <v>1.5169999999999999</v>
          </cell>
          <cell r="S398">
            <v>117.9</v>
          </cell>
          <cell r="U398">
            <v>74.790000000000006</v>
          </cell>
          <cell r="W398">
            <v>91.44</v>
          </cell>
          <cell r="Y398">
            <v>95.98</v>
          </cell>
          <cell r="AG398">
            <v>101.48</v>
          </cell>
          <cell r="AH398">
            <v>109.05</v>
          </cell>
          <cell r="AI398">
            <v>105.32</v>
          </cell>
          <cell r="AJ398">
            <v>115.07</v>
          </cell>
          <cell r="AK398">
            <v>118.8</v>
          </cell>
          <cell r="AM398">
            <v>7942.03</v>
          </cell>
          <cell r="AN398">
            <v>19222.63</v>
          </cell>
          <cell r="AO398">
            <v>4991.3</v>
          </cell>
          <cell r="AP398">
            <v>4138.1000000000004</v>
          </cell>
          <cell r="AQ398">
            <v>840.45</v>
          </cell>
          <cell r="AR398">
            <v>119050</v>
          </cell>
        </row>
        <row r="399">
          <cell r="A399">
            <v>35657</v>
          </cell>
          <cell r="B399">
            <v>5.5</v>
          </cell>
          <cell r="C399">
            <v>5.29</v>
          </cell>
          <cell r="D399">
            <v>5.38</v>
          </cell>
          <cell r="E399">
            <v>5.53</v>
          </cell>
          <cell r="F399">
            <v>5.87</v>
          </cell>
          <cell r="G399">
            <v>6</v>
          </cell>
          <cell r="H399">
            <v>6.1</v>
          </cell>
          <cell r="I399">
            <v>6.27</v>
          </cell>
          <cell r="J399">
            <v>6.27</v>
          </cell>
          <cell r="K399">
            <v>6.65</v>
          </cell>
          <cell r="L399">
            <v>6.57</v>
          </cell>
          <cell r="M399" t="str">
            <v>Feriado</v>
          </cell>
          <cell r="Q399">
            <v>1.8206</v>
          </cell>
          <cell r="R399">
            <v>1.5069999999999999</v>
          </cell>
          <cell r="S399">
            <v>117.61</v>
          </cell>
          <cell r="U399" t="str">
            <v>Feriado</v>
          </cell>
          <cell r="W399" t="str">
            <v>Feriado</v>
          </cell>
          <cell r="Y399" t="str">
            <v>Feriado</v>
          </cell>
          <cell r="AG399" t="str">
            <v>Feriado</v>
          </cell>
          <cell r="AH399" t="str">
            <v>Feriado</v>
          </cell>
          <cell r="AI399" t="str">
            <v>Feriado</v>
          </cell>
          <cell r="AJ399" t="str">
            <v>Feriado</v>
          </cell>
          <cell r="AK399" t="str">
            <v>Feriado</v>
          </cell>
          <cell r="AM399" t="str">
            <v>Feriado</v>
          </cell>
        </row>
        <row r="400">
          <cell r="A400">
            <v>35660</v>
          </cell>
          <cell r="B400">
            <v>5.5</v>
          </cell>
          <cell r="C400">
            <v>5.23</v>
          </cell>
          <cell r="D400">
            <v>5.35</v>
          </cell>
          <cell r="E400">
            <v>5.5</v>
          </cell>
          <cell r="F400">
            <v>5.82</v>
          </cell>
          <cell r="G400">
            <v>5.94</v>
          </cell>
          <cell r="H400">
            <v>6.06</v>
          </cell>
          <cell r="I400">
            <v>6.21</v>
          </cell>
          <cell r="J400">
            <v>6.21</v>
          </cell>
          <cell r="K400">
            <v>6.6</v>
          </cell>
          <cell r="L400">
            <v>6.53</v>
          </cell>
          <cell r="M400">
            <v>5.8125</v>
          </cell>
          <cell r="N400">
            <v>0.53</v>
          </cell>
          <cell r="O400">
            <v>3.18</v>
          </cell>
          <cell r="Q400">
            <v>1.8340000000000001</v>
          </cell>
          <cell r="R400">
            <v>1.5175000000000001</v>
          </cell>
          <cell r="S400">
            <v>118.05</v>
          </cell>
          <cell r="U400">
            <v>73.94</v>
          </cell>
          <cell r="W400">
            <v>90.64</v>
          </cell>
          <cell r="Y400">
            <v>95.62</v>
          </cell>
          <cell r="AG400">
            <v>101.38</v>
          </cell>
          <cell r="AH400">
            <v>108.92</v>
          </cell>
          <cell r="AI400">
            <v>105.21</v>
          </cell>
          <cell r="AJ400">
            <v>113.78</v>
          </cell>
          <cell r="AK400">
            <v>117.26</v>
          </cell>
          <cell r="AM400">
            <v>7803.36</v>
          </cell>
          <cell r="AN400">
            <v>19041.099999999999</v>
          </cell>
          <cell r="AO400">
            <v>4835</v>
          </cell>
          <cell r="AP400">
            <v>3966.6</v>
          </cell>
          <cell r="AQ400">
            <v>840.45</v>
          </cell>
          <cell r="AR400">
            <v>113880</v>
          </cell>
        </row>
        <row r="401">
          <cell r="A401">
            <v>35661</v>
          </cell>
          <cell r="B401">
            <v>5.5</v>
          </cell>
          <cell r="C401">
            <v>5.25</v>
          </cell>
          <cell r="D401">
            <v>5.35</v>
          </cell>
          <cell r="E401">
            <v>5.51</v>
          </cell>
          <cell r="F401">
            <v>5.85</v>
          </cell>
          <cell r="G401">
            <v>5.97</v>
          </cell>
          <cell r="H401">
            <v>6.07</v>
          </cell>
          <cell r="I401">
            <v>6.21</v>
          </cell>
          <cell r="J401">
            <v>6.21</v>
          </cell>
          <cell r="K401">
            <v>6.59</v>
          </cell>
          <cell r="L401">
            <v>6.51</v>
          </cell>
          <cell r="M401">
            <v>5.8125</v>
          </cell>
          <cell r="N401">
            <v>0.53</v>
          </cell>
          <cell r="O401">
            <v>3.12</v>
          </cell>
          <cell r="Q401">
            <v>1.8408</v>
          </cell>
          <cell r="R401">
            <v>1.5152000000000001</v>
          </cell>
          <cell r="S401">
            <v>118.28</v>
          </cell>
          <cell r="U401">
            <v>74.81</v>
          </cell>
          <cell r="W401">
            <v>90.89</v>
          </cell>
          <cell r="Y401">
            <v>95.68</v>
          </cell>
          <cell r="AG401">
            <v>101.48</v>
          </cell>
          <cell r="AH401">
            <v>108.99</v>
          </cell>
          <cell r="AI401">
            <v>105.05</v>
          </cell>
          <cell r="AJ401">
            <v>114.52</v>
          </cell>
          <cell r="AK401">
            <v>118.22</v>
          </cell>
          <cell r="AM401">
            <v>7918.1</v>
          </cell>
          <cell r="AN401">
            <v>18961</v>
          </cell>
          <cell r="AO401">
            <v>4914.2</v>
          </cell>
          <cell r="AP401">
            <v>4085.7</v>
          </cell>
          <cell r="AQ401">
            <v>850.01</v>
          </cell>
          <cell r="AR401">
            <v>112110</v>
          </cell>
        </row>
        <row r="402">
          <cell r="A402">
            <v>35662</v>
          </cell>
          <cell r="B402">
            <v>5.5</v>
          </cell>
          <cell r="C402">
            <v>5.24</v>
          </cell>
          <cell r="D402">
            <v>5.36</v>
          </cell>
          <cell r="E402">
            <v>5.53</v>
          </cell>
          <cell r="F402">
            <v>5.88</v>
          </cell>
          <cell r="G402">
            <v>6</v>
          </cell>
          <cell r="H402">
            <v>6.1</v>
          </cell>
          <cell r="I402">
            <v>6.24</v>
          </cell>
          <cell r="J402">
            <v>6.24</v>
          </cell>
          <cell r="K402">
            <v>6.61</v>
          </cell>
          <cell r="L402">
            <v>6.54</v>
          </cell>
          <cell r="M402">
            <v>5.8125</v>
          </cell>
          <cell r="N402">
            <v>0.53</v>
          </cell>
          <cell r="O402">
            <v>3.12</v>
          </cell>
          <cell r="Q402">
            <v>1.8567</v>
          </cell>
          <cell r="R402">
            <v>1.5249999999999999</v>
          </cell>
          <cell r="S402">
            <v>117.65</v>
          </cell>
          <cell r="U402">
            <v>74.5</v>
          </cell>
          <cell r="W402">
            <v>90.89</v>
          </cell>
          <cell r="Y402">
            <v>95.56</v>
          </cell>
          <cell r="AG402">
            <v>101.56</v>
          </cell>
          <cell r="AH402">
            <v>109.05</v>
          </cell>
          <cell r="AI402">
            <v>105.12</v>
          </cell>
          <cell r="AJ402">
            <v>114.48</v>
          </cell>
          <cell r="AK402">
            <v>118.18</v>
          </cell>
          <cell r="AM402">
            <v>8021.23</v>
          </cell>
          <cell r="AN402">
            <v>19252.23</v>
          </cell>
          <cell r="AO402">
            <v>4958.3999999999996</v>
          </cell>
          <cell r="AP402">
            <v>4143.1000000000004</v>
          </cell>
          <cell r="AQ402">
            <v>866.47</v>
          </cell>
          <cell r="AR402">
            <v>108490</v>
          </cell>
        </row>
        <row r="403">
          <cell r="A403">
            <v>35663</v>
          </cell>
          <cell r="B403">
            <v>5.5</v>
          </cell>
          <cell r="C403">
            <v>5.27</v>
          </cell>
          <cell r="D403">
            <v>5.37</v>
          </cell>
          <cell r="E403">
            <v>5.57</v>
          </cell>
          <cell r="F403">
            <v>5.95</v>
          </cell>
          <cell r="G403">
            <v>6.05</v>
          </cell>
          <cell r="H403">
            <v>6.15</v>
          </cell>
          <cell r="I403">
            <v>6.3</v>
          </cell>
          <cell r="J403">
            <v>6.3</v>
          </cell>
          <cell r="K403">
            <v>6.68</v>
          </cell>
          <cell r="L403">
            <v>6.6</v>
          </cell>
          <cell r="M403">
            <v>5.8125</v>
          </cell>
          <cell r="N403">
            <v>0.53</v>
          </cell>
          <cell r="O403">
            <v>3.35</v>
          </cell>
          <cell r="Q403">
            <v>1.8364</v>
          </cell>
          <cell r="R403">
            <v>1.5129999999999999</v>
          </cell>
          <cell r="S403">
            <v>117.24</v>
          </cell>
          <cell r="U403">
            <v>73.83</v>
          </cell>
          <cell r="W403">
            <v>91.02</v>
          </cell>
          <cell r="Y403">
            <v>95.5</v>
          </cell>
          <cell r="AG403">
            <v>101.54</v>
          </cell>
          <cell r="AH403">
            <v>109.02</v>
          </cell>
          <cell r="AI403">
            <v>105.23</v>
          </cell>
          <cell r="AJ403">
            <v>114.35</v>
          </cell>
          <cell r="AK403">
            <v>117.84</v>
          </cell>
          <cell r="AM403">
            <v>7893.95</v>
          </cell>
          <cell r="AN403">
            <v>19157.12</v>
          </cell>
          <cell r="AO403">
            <v>4978</v>
          </cell>
          <cell r="AP403">
            <v>4167.8</v>
          </cell>
          <cell r="AQ403">
            <v>862.06</v>
          </cell>
          <cell r="AR403">
            <v>111800</v>
          </cell>
        </row>
        <row r="404">
          <cell r="A404">
            <v>35664</v>
          </cell>
          <cell r="B404">
            <v>5.5</v>
          </cell>
          <cell r="C404">
            <v>5.25</v>
          </cell>
          <cell r="D404">
            <v>5.34</v>
          </cell>
          <cell r="E404">
            <v>5.57</v>
          </cell>
          <cell r="F404">
            <v>5.98</v>
          </cell>
          <cell r="G404">
            <v>6.09</v>
          </cell>
          <cell r="H404">
            <v>6.21</v>
          </cell>
          <cell r="I404">
            <v>6.36</v>
          </cell>
          <cell r="J404">
            <v>6.38</v>
          </cell>
          <cell r="K404">
            <v>6.75</v>
          </cell>
          <cell r="L404">
            <v>6.67</v>
          </cell>
          <cell r="M404">
            <v>5.8437000000000001</v>
          </cell>
          <cell r="N404">
            <v>0.53</v>
          </cell>
          <cell r="O404">
            <v>3.36</v>
          </cell>
          <cell r="Q404">
            <v>1.8199000000000001</v>
          </cell>
          <cell r="R404">
            <v>1.5024999999999999</v>
          </cell>
          <cell r="S404">
            <v>118.43</v>
          </cell>
          <cell r="U404">
            <v>73.47</v>
          </cell>
          <cell r="W404">
            <v>90.53</v>
          </cell>
          <cell r="Y404">
            <v>95.38</v>
          </cell>
          <cell r="AG404">
            <v>100.09</v>
          </cell>
          <cell r="AH404">
            <v>108.54</v>
          </cell>
          <cell r="AI404">
            <v>105.05</v>
          </cell>
          <cell r="AJ404">
            <v>113.39</v>
          </cell>
          <cell r="AK404">
            <v>117.04</v>
          </cell>
          <cell r="AM404">
            <v>7887.91</v>
          </cell>
          <cell r="AN404">
            <v>18650.169999999998</v>
          </cell>
          <cell r="AO404">
            <v>4901.1000000000004</v>
          </cell>
          <cell r="AP404">
            <v>4032.4</v>
          </cell>
          <cell r="AQ404">
            <v>843.8</v>
          </cell>
          <cell r="AR404">
            <v>111580</v>
          </cell>
        </row>
        <row r="405">
          <cell r="A405">
            <v>35667</v>
          </cell>
          <cell r="B405">
            <v>5.5</v>
          </cell>
          <cell r="C405">
            <v>5.28</v>
          </cell>
          <cell r="D405">
            <v>5.39</v>
          </cell>
          <cell r="E405">
            <v>5.6</v>
          </cell>
          <cell r="F405">
            <v>6.01</v>
          </cell>
          <cell r="G405">
            <v>6.12</v>
          </cell>
          <cell r="H405">
            <v>6.25</v>
          </cell>
          <cell r="I405">
            <v>6.38</v>
          </cell>
          <cell r="J405">
            <v>6.39</v>
          </cell>
          <cell r="K405">
            <v>6.75</v>
          </cell>
          <cell r="L405">
            <v>6.67</v>
          </cell>
          <cell r="M405">
            <v>5.8437000000000001</v>
          </cell>
          <cell r="N405">
            <v>0.53</v>
          </cell>
          <cell r="O405">
            <v>3.37</v>
          </cell>
          <cell r="Q405">
            <v>1.8197000000000001</v>
          </cell>
          <cell r="R405">
            <v>1.4975000000000001</v>
          </cell>
          <cell r="S405">
            <v>118.82</v>
          </cell>
          <cell r="U405">
            <v>73.41</v>
          </cell>
          <cell r="W405">
            <v>90.9</v>
          </cell>
          <cell r="Y405">
            <v>95.38</v>
          </cell>
          <cell r="AG405">
            <v>99.97</v>
          </cell>
          <cell r="AH405">
            <v>108.65</v>
          </cell>
          <cell r="AI405">
            <v>105.07</v>
          </cell>
          <cell r="AJ405">
            <v>113.35</v>
          </cell>
          <cell r="AK405">
            <v>116.8</v>
          </cell>
          <cell r="AM405">
            <v>7859.57</v>
          </cell>
          <cell r="AN405">
            <v>18656.169999999998</v>
          </cell>
          <cell r="AO405">
            <v>4901.1000000000004</v>
          </cell>
          <cell r="AP405">
            <v>3997.4</v>
          </cell>
          <cell r="AQ405">
            <v>846.91</v>
          </cell>
          <cell r="AR405">
            <v>114220</v>
          </cell>
        </row>
        <row r="406">
          <cell r="A406">
            <v>35668</v>
          </cell>
          <cell r="B406">
            <v>5.5</v>
          </cell>
          <cell r="C406">
            <v>5.28</v>
          </cell>
          <cell r="D406">
            <v>5.39</v>
          </cell>
          <cell r="E406">
            <v>5.6</v>
          </cell>
          <cell r="F406">
            <v>5.99</v>
          </cell>
          <cell r="G406">
            <v>6.12</v>
          </cell>
          <cell r="H406">
            <v>6.24</v>
          </cell>
          <cell r="I406">
            <v>6.37</v>
          </cell>
          <cell r="J406">
            <v>6.38</v>
          </cell>
          <cell r="K406">
            <v>6.74</v>
          </cell>
          <cell r="L406">
            <v>6.66</v>
          </cell>
          <cell r="M406">
            <v>5.8437000000000001</v>
          </cell>
          <cell r="N406">
            <v>0.56000000000000005</v>
          </cell>
          <cell r="O406">
            <v>3.12</v>
          </cell>
          <cell r="Q406">
            <v>1.7963</v>
          </cell>
          <cell r="R406">
            <v>1.4850000000000001</v>
          </cell>
          <cell r="S406">
            <v>118.2</v>
          </cell>
          <cell r="U406">
            <v>73.599999999999994</v>
          </cell>
          <cell r="W406">
            <v>90.78</v>
          </cell>
          <cell r="Y406">
            <v>95.63</v>
          </cell>
          <cell r="AG406">
            <v>100.34</v>
          </cell>
          <cell r="AH406">
            <v>108.62</v>
          </cell>
          <cell r="AI406">
            <v>105.04</v>
          </cell>
          <cell r="AJ406">
            <v>113.61</v>
          </cell>
          <cell r="AK406">
            <v>116.97</v>
          </cell>
          <cell r="AM406">
            <v>7782.22</v>
          </cell>
          <cell r="AN406">
            <v>18814.98</v>
          </cell>
          <cell r="AO406">
            <v>4886.3</v>
          </cell>
          <cell r="AP406">
            <v>3899.6</v>
          </cell>
          <cell r="AQ406">
            <v>846.52</v>
          </cell>
          <cell r="AR406">
            <v>116260</v>
          </cell>
        </row>
        <row r="407">
          <cell r="A407">
            <v>35669</v>
          </cell>
          <cell r="B407">
            <v>5.5</v>
          </cell>
          <cell r="C407">
            <v>5.28</v>
          </cell>
          <cell r="D407">
            <v>5.4</v>
          </cell>
          <cell r="E407">
            <v>5.6</v>
          </cell>
          <cell r="F407">
            <v>6.01</v>
          </cell>
          <cell r="G407">
            <v>6.13</v>
          </cell>
          <cell r="H407">
            <v>6.23</v>
          </cell>
          <cell r="I407">
            <v>6.37</v>
          </cell>
          <cell r="J407">
            <v>6.38</v>
          </cell>
          <cell r="K407">
            <v>6.74</v>
          </cell>
          <cell r="L407">
            <v>6.66</v>
          </cell>
          <cell r="M407">
            <v>5.8437000000000001</v>
          </cell>
          <cell r="N407">
            <v>0.53</v>
          </cell>
          <cell r="O407">
            <v>3.4</v>
          </cell>
          <cell r="Q407">
            <v>1.8065</v>
          </cell>
          <cell r="R407">
            <v>1.4964999999999999</v>
          </cell>
          <cell r="S407">
            <v>118.95</v>
          </cell>
          <cell r="U407">
            <v>73.91</v>
          </cell>
          <cell r="W407">
            <v>91.03</v>
          </cell>
          <cell r="Y407">
            <v>95.63</v>
          </cell>
          <cell r="AG407">
            <v>100.31</v>
          </cell>
          <cell r="AH407">
            <v>108.54</v>
          </cell>
          <cell r="AI407">
            <v>104.87</v>
          </cell>
          <cell r="AJ407">
            <v>113.82</v>
          </cell>
          <cell r="AK407">
            <v>117.52</v>
          </cell>
          <cell r="AM407">
            <v>7787.33</v>
          </cell>
          <cell r="AN407">
            <v>18441.939999999999</v>
          </cell>
          <cell r="AO407">
            <v>4906.8999999999996</v>
          </cell>
          <cell r="AP407">
            <v>3890</v>
          </cell>
          <cell r="AQ407">
            <v>861.85</v>
          </cell>
          <cell r="AR407">
            <v>117190</v>
          </cell>
        </row>
        <row r="408">
          <cell r="A408">
            <v>35670</v>
          </cell>
          <cell r="B408">
            <v>5.5</v>
          </cell>
          <cell r="C408">
            <v>5.24</v>
          </cell>
          <cell r="D408">
            <v>5.38</v>
          </cell>
          <cell r="E408">
            <v>5.56</v>
          </cell>
          <cell r="F408">
            <v>5.94</v>
          </cell>
          <cell r="G408">
            <v>6.06</v>
          </cell>
          <cell r="H408">
            <v>6.18</v>
          </cell>
          <cell r="I408">
            <v>6.29</v>
          </cell>
          <cell r="J408">
            <v>6.3</v>
          </cell>
          <cell r="K408">
            <v>6.64</v>
          </cell>
          <cell r="L408">
            <v>6.57</v>
          </cell>
          <cell r="M408">
            <v>5.8437000000000001</v>
          </cell>
          <cell r="N408">
            <v>0.53</v>
          </cell>
          <cell r="O408">
            <v>3.17</v>
          </cell>
          <cell r="Q408">
            <v>1.7935000000000001</v>
          </cell>
          <cell r="R408">
            <v>1.4827999999999999</v>
          </cell>
          <cell r="S408">
            <v>119.11</v>
          </cell>
          <cell r="U408">
            <v>74.23</v>
          </cell>
          <cell r="W408">
            <v>90.66</v>
          </cell>
          <cell r="Y408">
            <v>95.45</v>
          </cell>
          <cell r="AG408">
            <v>100.19</v>
          </cell>
          <cell r="AH408">
            <v>108.41</v>
          </cell>
          <cell r="AI408">
            <v>105.09</v>
          </cell>
          <cell r="AJ408">
            <v>114.12</v>
          </cell>
          <cell r="AK408">
            <v>117.59</v>
          </cell>
          <cell r="AM408">
            <v>7694.43</v>
          </cell>
          <cell r="AN408">
            <v>18451.45</v>
          </cell>
          <cell r="AO408">
            <v>4845.3999999999996</v>
          </cell>
          <cell r="AP408">
            <v>3930.9</v>
          </cell>
          <cell r="AQ408">
            <v>865.3</v>
          </cell>
          <cell r="AR408">
            <v>112670</v>
          </cell>
        </row>
        <row r="409">
          <cell r="A409">
            <v>35671</v>
          </cell>
          <cell r="B409">
            <v>5.5</v>
          </cell>
          <cell r="C409">
            <v>5.24</v>
          </cell>
          <cell r="D409">
            <v>5.39</v>
          </cell>
          <cell r="E409">
            <v>5.59</v>
          </cell>
          <cell r="F409">
            <v>5.97</v>
          </cell>
          <cell r="G409">
            <v>6.1</v>
          </cell>
          <cell r="H409">
            <v>6.22</v>
          </cell>
          <cell r="I409">
            <v>6.33</v>
          </cell>
          <cell r="J409">
            <v>6.34</v>
          </cell>
          <cell r="K409">
            <v>6.69</v>
          </cell>
          <cell r="L409">
            <v>6.61</v>
          </cell>
          <cell r="M409">
            <v>5.8437000000000001</v>
          </cell>
          <cell r="N409">
            <v>0.53</v>
          </cell>
          <cell r="O409">
            <v>3.12</v>
          </cell>
          <cell r="Q409">
            <v>1.8089999999999999</v>
          </cell>
          <cell r="R409">
            <v>1.4930000000000001</v>
          </cell>
          <cell r="S409">
            <v>120.8</v>
          </cell>
          <cell r="U409">
            <v>73.92</v>
          </cell>
          <cell r="W409">
            <v>90.67</v>
          </cell>
          <cell r="Y409">
            <v>95.27</v>
          </cell>
          <cell r="AG409">
            <v>100.02</v>
          </cell>
          <cell r="AH409">
            <v>108.63</v>
          </cell>
          <cell r="AI409">
            <v>104.26</v>
          </cell>
          <cell r="AJ409">
            <v>113.44</v>
          </cell>
          <cell r="AK409">
            <v>116.82</v>
          </cell>
          <cell r="AM409">
            <v>7622.42</v>
          </cell>
          <cell r="AN409">
            <v>18229.419999999998</v>
          </cell>
          <cell r="AO409">
            <v>4817.5</v>
          </cell>
          <cell r="AP409">
            <v>3807.9</v>
          </cell>
          <cell r="AQ409">
            <v>832.93</v>
          </cell>
          <cell r="AR409">
            <v>106090</v>
          </cell>
        </row>
        <row r="410">
          <cell r="A410">
            <v>35674</v>
          </cell>
          <cell r="B410">
            <v>5.5</v>
          </cell>
          <cell r="C410">
            <v>5.21</v>
          </cell>
          <cell r="D410">
            <v>5.39</v>
          </cell>
          <cell r="E410">
            <v>5.57</v>
          </cell>
          <cell r="F410">
            <v>5.94</v>
          </cell>
          <cell r="G410">
            <v>6.06</v>
          </cell>
          <cell r="H410">
            <v>6.2</v>
          </cell>
          <cell r="I410">
            <v>6.3</v>
          </cell>
          <cell r="J410">
            <v>6.31</v>
          </cell>
          <cell r="K410">
            <v>6.65</v>
          </cell>
          <cell r="L410">
            <v>6.58</v>
          </cell>
          <cell r="M410">
            <v>5.8437000000000001</v>
          </cell>
          <cell r="N410">
            <v>0.62</v>
          </cell>
          <cell r="O410">
            <v>3.12</v>
          </cell>
          <cell r="Q410">
            <v>1.8153999999999999</v>
          </cell>
          <cell r="R410">
            <v>1.4947999999999999</v>
          </cell>
          <cell r="S410">
            <v>120.98</v>
          </cell>
          <cell r="U410">
            <v>73.930000000000007</v>
          </cell>
          <cell r="W410">
            <v>90.67</v>
          </cell>
          <cell r="Y410">
            <v>95.27</v>
          </cell>
          <cell r="AG410">
            <v>100</v>
          </cell>
          <cell r="AH410">
            <v>108.6</v>
          </cell>
          <cell r="AI410">
            <v>104.23</v>
          </cell>
          <cell r="AJ410">
            <v>113.41</v>
          </cell>
          <cell r="AK410">
            <v>116.78</v>
          </cell>
          <cell r="AM410" t="str">
            <v>Feriado</v>
          </cell>
          <cell r="AN410" t="str">
            <v>Feriado</v>
          </cell>
          <cell r="AO410" t="str">
            <v>Feriado</v>
          </cell>
          <cell r="AP410">
            <v>3889.4</v>
          </cell>
          <cell r="AQ410">
            <v>810.05</v>
          </cell>
          <cell r="AR410">
            <v>10109</v>
          </cell>
        </row>
        <row r="411">
          <cell r="A411">
            <v>35675</v>
          </cell>
          <cell r="B411">
            <v>5.5</v>
          </cell>
          <cell r="C411">
            <v>5.14</v>
          </cell>
          <cell r="D411">
            <v>5.38</v>
          </cell>
          <cell r="E411">
            <v>5.57</v>
          </cell>
          <cell r="F411">
            <v>5.96</v>
          </cell>
          <cell r="G411">
            <v>6.07</v>
          </cell>
          <cell r="H411">
            <v>6.21</v>
          </cell>
          <cell r="I411">
            <v>6.33</v>
          </cell>
          <cell r="J411">
            <v>6.33</v>
          </cell>
          <cell r="K411">
            <v>6.67</v>
          </cell>
          <cell r="L411">
            <v>6.6</v>
          </cell>
          <cell r="M411">
            <v>5.8437000000000001</v>
          </cell>
          <cell r="N411">
            <v>0.53</v>
          </cell>
          <cell r="O411">
            <v>3.16</v>
          </cell>
          <cell r="Q411">
            <v>1.8345</v>
          </cell>
          <cell r="R411">
            <v>1.5073000000000001</v>
          </cell>
          <cell r="S411">
            <v>121.58</v>
          </cell>
          <cell r="U411">
            <v>74.8</v>
          </cell>
          <cell r="W411">
            <v>91.59</v>
          </cell>
          <cell r="Y411">
            <v>95.75</v>
          </cell>
          <cell r="AG411">
            <v>100.03</v>
          </cell>
          <cell r="AH411">
            <v>108.28</v>
          </cell>
          <cell r="AI411">
            <v>104.5</v>
          </cell>
          <cell r="AJ411">
            <v>113.57</v>
          </cell>
          <cell r="AK411">
            <v>117.19</v>
          </cell>
          <cell r="AM411">
            <v>7879.78</v>
          </cell>
          <cell r="AN411">
            <v>18232.52</v>
          </cell>
          <cell r="AO411">
            <v>4952.2</v>
          </cell>
          <cell r="AP411">
            <v>3944.7</v>
          </cell>
          <cell r="AQ411">
            <v>826.83</v>
          </cell>
          <cell r="AR411">
            <v>11063</v>
          </cell>
        </row>
        <row r="412">
          <cell r="A412">
            <v>35676</v>
          </cell>
          <cell r="B412">
            <v>5.5</v>
          </cell>
          <cell r="C412">
            <v>5.14</v>
          </cell>
          <cell r="D412">
            <v>5.38</v>
          </cell>
          <cell r="E412">
            <v>5.6</v>
          </cell>
          <cell r="F412">
            <v>5.98</v>
          </cell>
          <cell r="G412">
            <v>6.09</v>
          </cell>
          <cell r="H412">
            <v>6.22</v>
          </cell>
          <cell r="I412">
            <v>6.33</v>
          </cell>
          <cell r="J412">
            <v>6.33</v>
          </cell>
          <cell r="K412">
            <v>6.67</v>
          </cell>
          <cell r="L412">
            <v>6.61</v>
          </cell>
          <cell r="M412">
            <v>5.8437000000000001</v>
          </cell>
          <cell r="N412">
            <v>0.56000000000000005</v>
          </cell>
          <cell r="O412">
            <v>3.22</v>
          </cell>
          <cell r="Q412">
            <v>1.821</v>
          </cell>
          <cell r="R412">
            <v>1.5009999999999999</v>
          </cell>
          <cell r="S412">
            <v>120.9</v>
          </cell>
          <cell r="U412">
            <v>74.61</v>
          </cell>
          <cell r="W412">
            <v>91.35</v>
          </cell>
          <cell r="Y412">
            <v>95.63</v>
          </cell>
          <cell r="AG412">
            <v>99.75</v>
          </cell>
          <cell r="AH412">
            <v>108.1</v>
          </cell>
          <cell r="AI412">
            <v>104.49</v>
          </cell>
          <cell r="AJ412">
            <v>113.64</v>
          </cell>
          <cell r="AK412">
            <v>117.01</v>
          </cell>
          <cell r="AM412">
            <v>7894.64</v>
          </cell>
          <cell r="AN412">
            <v>18735.169999999998</v>
          </cell>
          <cell r="AO412">
            <v>4976.8999999999996</v>
          </cell>
          <cell r="AP412">
            <v>4004.9</v>
          </cell>
          <cell r="AQ412">
            <v>834.18</v>
          </cell>
          <cell r="AR412">
            <v>11119</v>
          </cell>
        </row>
        <row r="413">
          <cell r="A413">
            <v>35677</v>
          </cell>
          <cell r="B413">
            <v>5.5</v>
          </cell>
          <cell r="C413">
            <v>5.17</v>
          </cell>
          <cell r="D413">
            <v>5.38</v>
          </cell>
          <cell r="E413">
            <v>5.58</v>
          </cell>
          <cell r="F413">
            <v>5.98</v>
          </cell>
          <cell r="G413">
            <v>6.09</v>
          </cell>
          <cell r="H413">
            <v>6.24</v>
          </cell>
          <cell r="I413">
            <v>6.36</v>
          </cell>
          <cell r="J413">
            <v>6.37</v>
          </cell>
          <cell r="K413">
            <v>6.72</v>
          </cell>
          <cell r="L413">
            <v>6.65</v>
          </cell>
          <cell r="M413">
            <v>5.8437000000000001</v>
          </cell>
          <cell r="N413">
            <v>0.53</v>
          </cell>
          <cell r="O413">
            <v>3.12</v>
          </cell>
          <cell r="Q413">
            <v>1.8174999999999999</v>
          </cell>
          <cell r="R413">
            <v>1.498</v>
          </cell>
          <cell r="S413">
            <v>121.15</v>
          </cell>
          <cell r="U413">
            <v>74.37</v>
          </cell>
          <cell r="W413">
            <v>91.23</v>
          </cell>
          <cell r="Y413">
            <v>95.63</v>
          </cell>
          <cell r="AG413">
            <v>99.51</v>
          </cell>
          <cell r="AH413">
            <v>108.07</v>
          </cell>
          <cell r="AI413">
            <v>104.24</v>
          </cell>
          <cell r="AJ413">
            <v>113.4</v>
          </cell>
          <cell r="AK413">
            <v>116.51</v>
          </cell>
          <cell r="AM413">
            <v>7867.23</v>
          </cell>
          <cell r="AN413">
            <v>18615.060000000001</v>
          </cell>
          <cell r="AO413">
            <v>4991.3</v>
          </cell>
          <cell r="AP413">
            <v>3959.2</v>
          </cell>
          <cell r="AQ413">
            <v>831.82</v>
          </cell>
          <cell r="AR413">
            <v>11431</v>
          </cell>
        </row>
        <row r="414">
          <cell r="A414">
            <v>35678</v>
          </cell>
          <cell r="B414">
            <v>5.5</v>
          </cell>
          <cell r="C414">
            <v>5.17</v>
          </cell>
          <cell r="D414">
            <v>5.38</v>
          </cell>
          <cell r="E414">
            <v>5.58</v>
          </cell>
          <cell r="F414">
            <v>5.97</v>
          </cell>
          <cell r="G414">
            <v>6.08</v>
          </cell>
          <cell r="H414">
            <v>6.22</v>
          </cell>
          <cell r="I414">
            <v>6.33</v>
          </cell>
          <cell r="J414">
            <v>6.34</v>
          </cell>
          <cell r="K414">
            <v>6.68</v>
          </cell>
          <cell r="L414">
            <v>6.61</v>
          </cell>
          <cell r="M414">
            <v>5.8437000000000001</v>
          </cell>
          <cell r="N414">
            <v>0.5</v>
          </cell>
          <cell r="O414">
            <v>3.2</v>
          </cell>
          <cell r="Q414">
            <v>1.8036000000000001</v>
          </cell>
          <cell r="R414">
            <v>1.4787999999999999</v>
          </cell>
          <cell r="S414">
            <v>121.13</v>
          </cell>
          <cell r="U414">
            <v>74.14</v>
          </cell>
          <cell r="W414">
            <v>91.23</v>
          </cell>
          <cell r="Y414">
            <v>95.64</v>
          </cell>
          <cell r="AG414">
            <v>99.61</v>
          </cell>
          <cell r="AH414">
            <v>107.7</v>
          </cell>
          <cell r="AI414">
            <v>104.61</v>
          </cell>
          <cell r="AJ414">
            <v>113.39</v>
          </cell>
          <cell r="AK414">
            <v>116.5</v>
          </cell>
          <cell r="AM414">
            <v>7822.41</v>
          </cell>
          <cell r="AN414">
            <v>18650.169999999998</v>
          </cell>
          <cell r="AO414">
            <v>4994.2</v>
          </cell>
          <cell r="AP414">
            <v>3996.9</v>
          </cell>
          <cell r="AQ414">
            <v>831.97</v>
          </cell>
          <cell r="AR414">
            <v>11838</v>
          </cell>
        </row>
        <row r="415">
          <cell r="A415">
            <v>35681</v>
          </cell>
          <cell r="B415">
            <v>5.5</v>
          </cell>
          <cell r="C415">
            <v>5.16</v>
          </cell>
          <cell r="D415">
            <v>5.37</v>
          </cell>
          <cell r="E415">
            <v>5.61</v>
          </cell>
          <cell r="F415">
            <v>5.98</v>
          </cell>
          <cell r="G415">
            <v>6.09</v>
          </cell>
          <cell r="H415">
            <v>6.23</v>
          </cell>
          <cell r="I415">
            <v>6.33</v>
          </cell>
          <cell r="J415">
            <v>6.33</v>
          </cell>
          <cell r="K415">
            <v>6.68</v>
          </cell>
          <cell r="L415">
            <v>6.62</v>
          </cell>
          <cell r="M415">
            <v>5.8437000000000001</v>
          </cell>
          <cell r="N415">
            <v>0.53</v>
          </cell>
          <cell r="O415">
            <v>3.18</v>
          </cell>
          <cell r="Q415">
            <v>1.8089999999999999</v>
          </cell>
          <cell r="R415">
            <v>1.4853000000000001</v>
          </cell>
          <cell r="S415">
            <v>121.18</v>
          </cell>
          <cell r="U415">
            <v>74.02</v>
          </cell>
          <cell r="W415">
            <v>90.93</v>
          </cell>
          <cell r="Y415">
            <v>95.51</v>
          </cell>
          <cell r="AG415">
            <v>99.85</v>
          </cell>
          <cell r="AH415">
            <v>108.06</v>
          </cell>
          <cell r="AI415">
            <v>104.61</v>
          </cell>
          <cell r="AJ415">
            <v>113.39</v>
          </cell>
          <cell r="AK415">
            <v>116.49</v>
          </cell>
          <cell r="AM415">
            <v>7835.18</v>
          </cell>
          <cell r="AN415">
            <v>18633.86</v>
          </cell>
          <cell r="AO415">
            <v>4985.2</v>
          </cell>
          <cell r="AP415">
            <v>3974.9</v>
          </cell>
          <cell r="AQ415">
            <v>832.16</v>
          </cell>
          <cell r="AR415">
            <v>11685</v>
          </cell>
        </row>
        <row r="416">
          <cell r="A416">
            <v>35682</v>
          </cell>
          <cell r="B416">
            <v>5.5</v>
          </cell>
          <cell r="C416">
            <v>5.16</v>
          </cell>
          <cell r="D416">
            <v>5.35</v>
          </cell>
          <cell r="E416">
            <v>5.6</v>
          </cell>
          <cell r="F416">
            <v>5.98</v>
          </cell>
          <cell r="G416">
            <v>6.09</v>
          </cell>
          <cell r="H416">
            <v>6.24</v>
          </cell>
          <cell r="I416">
            <v>6.33</v>
          </cell>
          <cell r="J416">
            <v>6.34</v>
          </cell>
          <cell r="K416">
            <v>6.7</v>
          </cell>
          <cell r="L416">
            <v>6.63</v>
          </cell>
          <cell r="M416">
            <v>5.8437000000000001</v>
          </cell>
          <cell r="N416">
            <v>0.5</v>
          </cell>
          <cell r="O416">
            <v>3.13</v>
          </cell>
          <cell r="Q416">
            <v>1.8154999999999999</v>
          </cell>
          <cell r="R416">
            <v>1.4895</v>
          </cell>
          <cell r="S416">
            <v>119</v>
          </cell>
          <cell r="U416">
            <v>74.150000000000006</v>
          </cell>
          <cell r="W416">
            <v>91.05</v>
          </cell>
          <cell r="Y416">
            <v>95.64</v>
          </cell>
          <cell r="AG416">
            <v>99.85</v>
          </cell>
          <cell r="AH416">
            <v>107.99</v>
          </cell>
          <cell r="AI416">
            <v>104.48</v>
          </cell>
          <cell r="AJ416">
            <v>113.44</v>
          </cell>
          <cell r="AK416">
            <v>116.29</v>
          </cell>
          <cell r="AM416">
            <v>7851.91</v>
          </cell>
          <cell r="AN416">
            <v>18695.97</v>
          </cell>
          <cell r="AO416">
            <v>4950.5</v>
          </cell>
          <cell r="AP416">
            <v>4005.5</v>
          </cell>
          <cell r="AQ416">
            <v>831.59</v>
          </cell>
          <cell r="AR416">
            <v>11735</v>
          </cell>
        </row>
        <row r="417">
          <cell r="A417">
            <v>35683</v>
          </cell>
          <cell r="B417">
            <v>5.5</v>
          </cell>
          <cell r="C417">
            <v>5.1100000000000003</v>
          </cell>
          <cell r="D417">
            <v>5.35</v>
          </cell>
          <cell r="E417">
            <v>5.61</v>
          </cell>
          <cell r="F417">
            <v>6</v>
          </cell>
          <cell r="G417">
            <v>6.1</v>
          </cell>
          <cell r="H417">
            <v>6.26</v>
          </cell>
          <cell r="I417">
            <v>6.36</v>
          </cell>
          <cell r="J417">
            <v>6.37</v>
          </cell>
          <cell r="K417">
            <v>6.71</v>
          </cell>
          <cell r="L417">
            <v>6.66</v>
          </cell>
          <cell r="M417">
            <v>5.8437000000000001</v>
          </cell>
          <cell r="N417">
            <v>0.5</v>
          </cell>
          <cell r="O417">
            <v>3.19</v>
          </cell>
          <cell r="Q417">
            <v>1.7995000000000001</v>
          </cell>
          <cell r="R417">
            <v>1.4798</v>
          </cell>
          <cell r="S417">
            <v>119.3</v>
          </cell>
          <cell r="U417">
            <v>73.66</v>
          </cell>
          <cell r="W417">
            <v>90.75</v>
          </cell>
          <cell r="Y417">
            <v>95.33</v>
          </cell>
          <cell r="AG417">
            <v>99.75</v>
          </cell>
          <cell r="AH417">
            <v>107.94</v>
          </cell>
          <cell r="AI417">
            <v>104.48</v>
          </cell>
          <cell r="AJ417">
            <v>112.9</v>
          </cell>
          <cell r="AK417">
            <v>115.69</v>
          </cell>
          <cell r="AM417">
            <v>7719.28</v>
          </cell>
          <cell r="AN417">
            <v>18704.77</v>
          </cell>
          <cell r="AO417">
            <v>4905.2</v>
          </cell>
          <cell r="AP417">
            <v>3963.8</v>
          </cell>
          <cell r="AQ417">
            <v>808.43</v>
          </cell>
          <cell r="AR417">
            <v>11361</v>
          </cell>
        </row>
        <row r="418">
          <cell r="A418">
            <v>35684</v>
          </cell>
          <cell r="B418">
            <v>5.5</v>
          </cell>
          <cell r="C418">
            <v>5.13</v>
          </cell>
          <cell r="D418">
            <v>5.36</v>
          </cell>
          <cell r="E418">
            <v>5.59</v>
          </cell>
          <cell r="F418">
            <v>6</v>
          </cell>
          <cell r="G418">
            <v>6.11</v>
          </cell>
          <cell r="H418">
            <v>6.27</v>
          </cell>
          <cell r="I418">
            <v>6.38</v>
          </cell>
          <cell r="J418">
            <v>6.39</v>
          </cell>
          <cell r="K418">
            <v>6.75</v>
          </cell>
          <cell r="L418">
            <v>6.68</v>
          </cell>
          <cell r="M418">
            <v>5.8437000000000001</v>
          </cell>
          <cell r="N418">
            <v>0.54</v>
          </cell>
          <cell r="O418">
            <v>3.13</v>
          </cell>
          <cell r="Q418">
            <v>1.7795000000000001</v>
          </cell>
          <cell r="R418">
            <v>1.474</v>
          </cell>
          <cell r="S418">
            <v>119.58</v>
          </cell>
          <cell r="U418">
            <v>73.72</v>
          </cell>
          <cell r="W418">
            <v>90.81</v>
          </cell>
          <cell r="Y418">
            <v>95.52</v>
          </cell>
          <cell r="AG418">
            <v>99.75</v>
          </cell>
          <cell r="AH418">
            <v>107.93</v>
          </cell>
          <cell r="AI418">
            <v>104.48</v>
          </cell>
          <cell r="AJ418">
            <v>112.71</v>
          </cell>
          <cell r="AK418">
            <v>115.29</v>
          </cell>
          <cell r="AM418">
            <v>7660.98</v>
          </cell>
          <cell r="AN418">
            <v>18282.23</v>
          </cell>
          <cell r="AO418">
            <v>4854.8</v>
          </cell>
          <cell r="AP418">
            <v>3894</v>
          </cell>
          <cell r="AQ418">
            <v>796.85</v>
          </cell>
          <cell r="AR418">
            <v>11094</v>
          </cell>
        </row>
        <row r="419">
          <cell r="A419">
            <v>35685</v>
          </cell>
          <cell r="B419">
            <v>5.5</v>
          </cell>
          <cell r="C419">
            <v>5.0999999999999996</v>
          </cell>
          <cell r="D419">
            <v>5.32</v>
          </cell>
          <cell r="E419">
            <v>5.54</v>
          </cell>
          <cell r="F419">
            <v>5.93</v>
          </cell>
          <cell r="G419">
            <v>6.03</v>
          </cell>
          <cell r="H419">
            <v>6.17</v>
          </cell>
          <cell r="I419">
            <v>6.28</v>
          </cell>
          <cell r="J419">
            <v>6.29</v>
          </cell>
          <cell r="K419">
            <v>6.66</v>
          </cell>
          <cell r="L419">
            <v>6.59</v>
          </cell>
          <cell r="M419">
            <v>5.875</v>
          </cell>
          <cell r="N419">
            <v>0.53</v>
          </cell>
          <cell r="O419">
            <v>3.23</v>
          </cell>
          <cell r="Q419">
            <v>1.7733000000000001</v>
          </cell>
          <cell r="R419">
            <v>1.4637</v>
          </cell>
          <cell r="S419">
            <v>121.15</v>
          </cell>
          <cell r="U419">
            <v>74.41</v>
          </cell>
          <cell r="W419">
            <v>91.18</v>
          </cell>
          <cell r="Y419">
            <v>95.46</v>
          </cell>
          <cell r="AG419">
            <v>99.75</v>
          </cell>
          <cell r="AH419">
            <v>107.93</v>
          </cell>
          <cell r="AI419">
            <v>104.35</v>
          </cell>
          <cell r="AJ419">
            <v>112.98</v>
          </cell>
          <cell r="AK419">
            <v>115.18</v>
          </cell>
          <cell r="AM419">
            <v>7742.97</v>
          </cell>
          <cell r="AN419">
            <v>17965.8</v>
          </cell>
          <cell r="AO419">
            <v>4848.2</v>
          </cell>
          <cell r="AP419">
            <v>3829.4</v>
          </cell>
          <cell r="AQ419">
            <v>815.87</v>
          </cell>
          <cell r="AR419">
            <v>11292</v>
          </cell>
        </row>
        <row r="420">
          <cell r="A420">
            <v>35688</v>
          </cell>
          <cell r="B420">
            <v>5.5</v>
          </cell>
          <cell r="C420">
            <v>5.08</v>
          </cell>
          <cell r="D420">
            <v>5.31</v>
          </cell>
          <cell r="E420">
            <v>5.54</v>
          </cell>
          <cell r="F420">
            <v>5.93</v>
          </cell>
          <cell r="G420">
            <v>6.02</v>
          </cell>
          <cell r="H420">
            <v>6.17</v>
          </cell>
          <cell r="I420">
            <v>6.28</v>
          </cell>
          <cell r="J420">
            <v>6.28</v>
          </cell>
          <cell r="K420">
            <v>6.65</v>
          </cell>
          <cell r="L420">
            <v>6.58</v>
          </cell>
          <cell r="M420">
            <v>5.8437000000000001</v>
          </cell>
          <cell r="N420">
            <v>0.53</v>
          </cell>
          <cell r="O420">
            <v>3.19</v>
          </cell>
          <cell r="Q420">
            <v>1.7629999999999999</v>
          </cell>
          <cell r="R420">
            <v>1.4459</v>
          </cell>
          <cell r="S420">
            <v>120.15</v>
          </cell>
          <cell r="U420">
            <v>74.290000000000006</v>
          </cell>
          <cell r="W420">
            <v>90.76</v>
          </cell>
          <cell r="Y420">
            <v>95.4</v>
          </cell>
          <cell r="AG420">
            <v>100.12</v>
          </cell>
          <cell r="AH420">
            <v>107.92</v>
          </cell>
          <cell r="AI420">
            <v>104.35</v>
          </cell>
          <cell r="AJ420">
            <v>113.12</v>
          </cell>
          <cell r="AK420">
            <v>114.98</v>
          </cell>
          <cell r="AM420">
            <v>7721.14</v>
          </cell>
          <cell r="AN420">
            <v>17965.8</v>
          </cell>
          <cell r="AO420">
            <v>4902.8999999999996</v>
          </cell>
          <cell r="AP420">
            <v>3748.7</v>
          </cell>
          <cell r="AQ420">
            <v>800.9</v>
          </cell>
          <cell r="AR420">
            <v>10865</v>
          </cell>
        </row>
        <row r="421">
          <cell r="A421">
            <v>35689</v>
          </cell>
          <cell r="B421">
            <v>5.5</v>
          </cell>
          <cell r="C421">
            <v>5.09</v>
          </cell>
          <cell r="D421">
            <v>5.28</v>
          </cell>
          <cell r="E421">
            <v>5.47</v>
          </cell>
          <cell r="F421">
            <v>5.81</v>
          </cell>
          <cell r="G421">
            <v>5.88</v>
          </cell>
          <cell r="H421">
            <v>6</v>
          </cell>
          <cell r="I421">
            <v>6.09</v>
          </cell>
          <cell r="J421">
            <v>6.11</v>
          </cell>
          <cell r="K421">
            <v>6.47</v>
          </cell>
          <cell r="L421">
            <v>6.41</v>
          </cell>
          <cell r="M421">
            <v>5.8437000000000001</v>
          </cell>
          <cell r="N421">
            <v>0.53</v>
          </cell>
          <cell r="O421">
            <v>3.18</v>
          </cell>
          <cell r="Q421">
            <v>1.7686999999999999</v>
          </cell>
          <cell r="R421">
            <v>1.452</v>
          </cell>
          <cell r="S421">
            <v>121.25</v>
          </cell>
          <cell r="U421">
            <v>76.260000000000005</v>
          </cell>
          <cell r="W421">
            <v>91.19</v>
          </cell>
          <cell r="Y421">
            <v>95.64</v>
          </cell>
          <cell r="AG421">
            <v>100.69</v>
          </cell>
          <cell r="AH421">
            <v>107.44</v>
          </cell>
          <cell r="AI421">
            <v>104.72</v>
          </cell>
          <cell r="AJ421">
            <v>113.93</v>
          </cell>
          <cell r="AK421">
            <v>116.45</v>
          </cell>
          <cell r="AM421">
            <v>7895.92</v>
          </cell>
          <cell r="AN421">
            <v>17974.5</v>
          </cell>
          <cell r="AO421">
            <v>4976.3999999999996</v>
          </cell>
          <cell r="AP421">
            <v>3793</v>
          </cell>
          <cell r="AQ421">
            <v>820.62</v>
          </cell>
          <cell r="AR421">
            <v>11204</v>
          </cell>
        </row>
        <row r="422">
          <cell r="A422">
            <v>35690</v>
          </cell>
          <cell r="B422">
            <v>5.5</v>
          </cell>
          <cell r="C422">
            <v>5.0999999999999996</v>
          </cell>
          <cell r="D422">
            <v>5.29</v>
          </cell>
          <cell r="E422">
            <v>5.46</v>
          </cell>
          <cell r="F422">
            <v>5.79</v>
          </cell>
          <cell r="G422">
            <v>5.88</v>
          </cell>
          <cell r="H422">
            <v>5.99</v>
          </cell>
          <cell r="I422">
            <v>6.08</v>
          </cell>
          <cell r="J422">
            <v>6.1</v>
          </cell>
          <cell r="K422">
            <v>6.45</v>
          </cell>
          <cell r="L422">
            <v>6.39</v>
          </cell>
          <cell r="M422">
            <v>5.8125</v>
          </cell>
          <cell r="N422">
            <v>0.53</v>
          </cell>
          <cell r="O422">
            <v>3.1</v>
          </cell>
          <cell r="Q422">
            <v>1.7725</v>
          </cell>
          <cell r="R422">
            <v>1.4615</v>
          </cell>
          <cell r="S422">
            <v>120.9</v>
          </cell>
          <cell r="U422">
            <v>76.02</v>
          </cell>
          <cell r="W422">
            <v>90.7</v>
          </cell>
          <cell r="Y422">
            <v>95.52</v>
          </cell>
          <cell r="AG422">
            <v>100.78</v>
          </cell>
          <cell r="AH422">
            <v>107.44</v>
          </cell>
          <cell r="AI422">
            <v>104.72</v>
          </cell>
          <cell r="AJ422">
            <v>113.83</v>
          </cell>
          <cell r="AK422">
            <v>116.25</v>
          </cell>
          <cell r="AM422">
            <v>7886.44</v>
          </cell>
          <cell r="AN422">
            <v>17683.27</v>
          </cell>
          <cell r="AO422">
            <v>5013.1000000000004</v>
          </cell>
          <cell r="AP422">
            <v>3886.3</v>
          </cell>
          <cell r="AQ422">
            <v>821.58</v>
          </cell>
          <cell r="AR422">
            <v>11524</v>
          </cell>
        </row>
        <row r="423">
          <cell r="A423">
            <v>35691</v>
          </cell>
          <cell r="B423">
            <v>5.5</v>
          </cell>
          <cell r="C423">
            <v>5.0999999999999996</v>
          </cell>
          <cell r="D423">
            <v>5.27</v>
          </cell>
          <cell r="E423">
            <v>5.47</v>
          </cell>
          <cell r="F423">
            <v>5.81</v>
          </cell>
          <cell r="G423">
            <v>5.9</v>
          </cell>
          <cell r="H423">
            <v>6.02</v>
          </cell>
          <cell r="I423">
            <v>6.1</v>
          </cell>
          <cell r="J423">
            <v>6.11</v>
          </cell>
          <cell r="K423">
            <v>6.46</v>
          </cell>
          <cell r="L423">
            <v>6.4</v>
          </cell>
          <cell r="M423">
            <v>5.8125</v>
          </cell>
          <cell r="N423">
            <v>0.53</v>
          </cell>
          <cell r="O423">
            <v>3.11</v>
          </cell>
          <cell r="Q423">
            <v>1.7804</v>
          </cell>
          <cell r="R423">
            <v>1.4664999999999999</v>
          </cell>
          <cell r="S423">
            <v>121.85</v>
          </cell>
          <cell r="U423">
            <v>75.900000000000006</v>
          </cell>
          <cell r="W423">
            <v>90.88</v>
          </cell>
          <cell r="Y423">
            <v>95.52</v>
          </cell>
          <cell r="AG423">
            <v>101.1</v>
          </cell>
          <cell r="AH423">
            <v>107.8</v>
          </cell>
          <cell r="AI423">
            <v>104.97</v>
          </cell>
          <cell r="AJ423">
            <v>113.73</v>
          </cell>
          <cell r="AK423">
            <v>116.05</v>
          </cell>
          <cell r="AM423">
            <v>7922.72</v>
          </cell>
          <cell r="AN423">
            <v>17930.09</v>
          </cell>
          <cell r="AO423">
            <v>5046.2</v>
          </cell>
          <cell r="AP423">
            <v>3871.9</v>
          </cell>
          <cell r="AQ423">
            <v>820.84</v>
          </cell>
          <cell r="AR423">
            <v>11714</v>
          </cell>
        </row>
        <row r="424">
          <cell r="A424">
            <v>35692</v>
          </cell>
          <cell r="B424">
            <v>5.5</v>
          </cell>
          <cell r="C424">
            <v>5.0599999999999996</v>
          </cell>
          <cell r="D424">
            <v>5.27</v>
          </cell>
          <cell r="E424">
            <v>5.48</v>
          </cell>
          <cell r="F424">
            <v>5.81</v>
          </cell>
          <cell r="G424">
            <v>5.89</v>
          </cell>
          <cell r="H424">
            <v>6.01</v>
          </cell>
          <cell r="I424">
            <v>6.08</v>
          </cell>
          <cell r="J424">
            <v>6.09</v>
          </cell>
          <cell r="K424">
            <v>6.44</v>
          </cell>
          <cell r="L424">
            <v>6.38</v>
          </cell>
          <cell r="M424">
            <v>5.8125</v>
          </cell>
          <cell r="N424">
            <v>0.75</v>
          </cell>
          <cell r="O424">
            <v>3.28</v>
          </cell>
          <cell r="Q424">
            <v>1.774</v>
          </cell>
          <cell r="R424">
            <v>1.4624999999999999</v>
          </cell>
          <cell r="S424">
            <v>122.25</v>
          </cell>
          <cell r="U424">
            <v>76.22</v>
          </cell>
          <cell r="W424">
            <v>91.07</v>
          </cell>
          <cell r="Y424">
            <v>95.47</v>
          </cell>
          <cell r="AG424">
            <v>100.98</v>
          </cell>
          <cell r="AH424">
            <v>107.79</v>
          </cell>
          <cell r="AI424">
            <v>104.96</v>
          </cell>
          <cell r="AJ424">
            <v>113.57</v>
          </cell>
          <cell r="AK424">
            <v>116.09</v>
          </cell>
          <cell r="AM424">
            <v>7917.27</v>
          </cell>
          <cell r="AN424">
            <v>18058.21</v>
          </cell>
          <cell r="AO424">
            <v>5023.8</v>
          </cell>
          <cell r="AP424">
            <v>3921.5</v>
          </cell>
          <cell r="AQ424">
            <v>812.32</v>
          </cell>
          <cell r="AR424">
            <v>11650</v>
          </cell>
        </row>
        <row r="425">
          <cell r="A425">
            <v>35695</v>
          </cell>
          <cell r="B425">
            <v>5.5</v>
          </cell>
          <cell r="C425">
            <v>5.0199999999999996</v>
          </cell>
          <cell r="D425">
            <v>5.22</v>
          </cell>
          <cell r="E425">
            <v>5.46</v>
          </cell>
          <cell r="F425">
            <v>5.79</v>
          </cell>
          <cell r="G425">
            <v>5.86</v>
          </cell>
          <cell r="H425">
            <v>5.99</v>
          </cell>
          <cell r="I425">
            <v>6.05</v>
          </cell>
          <cell r="J425">
            <v>6.06</v>
          </cell>
          <cell r="K425">
            <v>6.41</v>
          </cell>
          <cell r="L425">
            <v>6.35</v>
          </cell>
          <cell r="M425">
            <v>5.8125</v>
          </cell>
          <cell r="N425">
            <v>0.75</v>
          </cell>
          <cell r="O425">
            <v>3.33</v>
          </cell>
          <cell r="Q425">
            <v>1.79</v>
          </cell>
          <cell r="R425">
            <v>1.47</v>
          </cell>
          <cell r="S425">
            <v>121.83</v>
          </cell>
          <cell r="U425">
            <v>76.28</v>
          </cell>
          <cell r="W425">
            <v>91.01</v>
          </cell>
          <cell r="Y425">
            <v>95.41</v>
          </cell>
          <cell r="AG425">
            <v>101.08</v>
          </cell>
          <cell r="AH425">
            <v>107.79</v>
          </cell>
          <cell r="AI425">
            <v>104.71</v>
          </cell>
          <cell r="AJ425">
            <v>113.71</v>
          </cell>
          <cell r="AK425">
            <v>116.13</v>
          </cell>
          <cell r="AM425">
            <v>7996.83</v>
          </cell>
          <cell r="AN425">
            <v>18201.32</v>
          </cell>
          <cell r="AO425">
            <v>5070.7</v>
          </cell>
          <cell r="AP425">
            <v>3968.9</v>
          </cell>
          <cell r="AQ425">
            <v>807.79</v>
          </cell>
          <cell r="AR425">
            <v>11712</v>
          </cell>
        </row>
        <row r="426">
          <cell r="A426">
            <v>35696</v>
          </cell>
          <cell r="B426">
            <v>5.5</v>
          </cell>
          <cell r="C426">
            <v>5.0199999999999996</v>
          </cell>
          <cell r="D426">
            <v>5.21</v>
          </cell>
          <cell r="E426">
            <v>5.48</v>
          </cell>
          <cell r="F426">
            <v>5.8</v>
          </cell>
          <cell r="G426">
            <v>5.89</v>
          </cell>
          <cell r="H426">
            <v>6.02</v>
          </cell>
          <cell r="I426">
            <v>6.09</v>
          </cell>
          <cell r="J426">
            <v>6.1</v>
          </cell>
          <cell r="K426">
            <v>6.44</v>
          </cell>
          <cell r="L426">
            <v>6.38</v>
          </cell>
          <cell r="M426">
            <v>5.8125</v>
          </cell>
          <cell r="N426">
            <v>0.59</v>
          </cell>
          <cell r="O426">
            <v>3.3</v>
          </cell>
          <cell r="Q426">
            <v>1.7935000000000001</v>
          </cell>
          <cell r="R426">
            <v>1.4710000000000001</v>
          </cell>
          <cell r="S426">
            <v>122.06</v>
          </cell>
          <cell r="U426">
            <v>75.98</v>
          </cell>
          <cell r="W426">
            <v>90.83</v>
          </cell>
          <cell r="Y426">
            <v>95.35</v>
          </cell>
          <cell r="AG426">
            <v>100.88</v>
          </cell>
          <cell r="AH426">
            <v>107.67</v>
          </cell>
          <cell r="AI426">
            <v>104.71</v>
          </cell>
          <cell r="AJ426">
            <v>113.71</v>
          </cell>
          <cell r="AK426">
            <v>115.73</v>
          </cell>
          <cell r="AM426">
            <v>7970.06</v>
          </cell>
          <cell r="AN426">
            <v>18201.32</v>
          </cell>
          <cell r="AO426">
            <v>5027.5</v>
          </cell>
          <cell r="AP426">
            <v>4005.6</v>
          </cell>
          <cell r="AQ426">
            <v>809.21</v>
          </cell>
          <cell r="AR426">
            <v>11516</v>
          </cell>
        </row>
        <row r="427">
          <cell r="A427">
            <v>35697</v>
          </cell>
          <cell r="B427">
            <v>5.5</v>
          </cell>
          <cell r="C427">
            <v>4.9400000000000004</v>
          </cell>
          <cell r="D427">
            <v>5.15</v>
          </cell>
          <cell r="E427">
            <v>5.46</v>
          </cell>
          <cell r="F427">
            <v>5.78</v>
          </cell>
          <cell r="G427">
            <v>5.86</v>
          </cell>
          <cell r="H427">
            <v>5.97</v>
          </cell>
          <cell r="I427">
            <v>6.04</v>
          </cell>
          <cell r="J427">
            <v>6.04</v>
          </cell>
          <cell r="K427">
            <v>6.38</v>
          </cell>
          <cell r="L427">
            <v>6.32</v>
          </cell>
          <cell r="M427">
            <v>5.8125</v>
          </cell>
          <cell r="N427">
            <v>0.75</v>
          </cell>
          <cell r="O427">
            <v>3.31</v>
          </cell>
          <cell r="Q427">
            <v>1.772</v>
          </cell>
          <cell r="R427">
            <v>1.458</v>
          </cell>
          <cell r="S427">
            <v>120.3</v>
          </cell>
          <cell r="U427">
            <v>76.41</v>
          </cell>
          <cell r="W427">
            <v>90.71</v>
          </cell>
          <cell r="Y427">
            <v>95.35</v>
          </cell>
          <cell r="AG427">
            <v>100.88</v>
          </cell>
          <cell r="AH427">
            <v>107.66</v>
          </cell>
          <cell r="AI427">
            <v>104.71</v>
          </cell>
          <cell r="AJ427">
            <v>113.8</v>
          </cell>
          <cell r="AK427">
            <v>116.12</v>
          </cell>
          <cell r="AM427">
            <v>7906.71</v>
          </cell>
          <cell r="AN427">
            <v>18420.080000000002</v>
          </cell>
          <cell r="AO427">
            <v>5077.2</v>
          </cell>
          <cell r="AP427">
            <v>3979.5</v>
          </cell>
          <cell r="AQ427">
            <v>817.31</v>
          </cell>
          <cell r="AR427">
            <v>11482</v>
          </cell>
        </row>
        <row r="428">
          <cell r="A428">
            <v>35698</v>
          </cell>
          <cell r="B428">
            <v>5.5</v>
          </cell>
          <cell r="C428">
            <v>4.93</v>
          </cell>
          <cell r="D428">
            <v>5.17</v>
          </cell>
          <cell r="E428">
            <v>5.5</v>
          </cell>
          <cell r="F428">
            <v>5.85</v>
          </cell>
          <cell r="G428">
            <v>5.93</v>
          </cell>
          <cell r="H428">
            <v>6.04</v>
          </cell>
          <cell r="I428">
            <v>6.13</v>
          </cell>
          <cell r="J428">
            <v>6.13</v>
          </cell>
          <cell r="K428">
            <v>6.47</v>
          </cell>
          <cell r="L428">
            <v>6.4</v>
          </cell>
          <cell r="M428">
            <v>5.8125</v>
          </cell>
          <cell r="N428">
            <v>0.81</v>
          </cell>
          <cell r="O428">
            <v>3.25</v>
          </cell>
          <cell r="Q428">
            <v>1.7614000000000001</v>
          </cell>
          <cell r="R428">
            <v>1.4510000000000001</v>
          </cell>
          <cell r="S428">
            <v>121.18</v>
          </cell>
          <cell r="U428">
            <v>75.87</v>
          </cell>
          <cell r="W428">
            <v>90.83</v>
          </cell>
          <cell r="Y428">
            <v>95.29</v>
          </cell>
          <cell r="AG428">
            <v>100.68</v>
          </cell>
          <cell r="AH428">
            <v>107.66</v>
          </cell>
          <cell r="AI428">
            <v>104.66</v>
          </cell>
          <cell r="AJ428">
            <v>113.18</v>
          </cell>
          <cell r="AK428">
            <v>115.82</v>
          </cell>
          <cell r="AM428">
            <v>7848.01</v>
          </cell>
          <cell r="AN428">
            <v>18341.96</v>
          </cell>
          <cell r="AO428">
            <v>5065.5</v>
          </cell>
          <cell r="AP428">
            <v>4018.7</v>
          </cell>
          <cell r="AQ428">
            <v>818.19</v>
          </cell>
          <cell r="AR428">
            <v>11385</v>
          </cell>
        </row>
        <row r="429">
          <cell r="A429">
            <v>35699</v>
          </cell>
          <cell r="B429">
            <v>5.5</v>
          </cell>
          <cell r="C429">
            <v>4.99</v>
          </cell>
          <cell r="D429">
            <v>5.18</v>
          </cell>
          <cell r="E429">
            <v>5.47</v>
          </cell>
          <cell r="F429">
            <v>5.8</v>
          </cell>
          <cell r="G429">
            <v>5.89</v>
          </cell>
          <cell r="H429">
            <v>5.99</v>
          </cell>
          <cell r="I429">
            <v>6.08</v>
          </cell>
          <cell r="J429">
            <v>6.08</v>
          </cell>
          <cell r="K429">
            <v>6.43</v>
          </cell>
          <cell r="L429">
            <v>6.37</v>
          </cell>
          <cell r="M429">
            <v>5.8437000000000001</v>
          </cell>
          <cell r="N429">
            <v>0.68</v>
          </cell>
          <cell r="O429">
            <v>3.31</v>
          </cell>
          <cell r="Q429">
            <v>1.7605</v>
          </cell>
          <cell r="R429">
            <v>1.4515</v>
          </cell>
          <cell r="S429">
            <v>121.25</v>
          </cell>
          <cell r="U429">
            <v>76.180000000000007</v>
          </cell>
          <cell r="W429">
            <v>90.84</v>
          </cell>
          <cell r="Y429">
            <v>95.31</v>
          </cell>
          <cell r="AG429">
            <v>100.68</v>
          </cell>
          <cell r="AH429">
            <v>107.66</v>
          </cell>
          <cell r="AI429">
            <v>104.66</v>
          </cell>
          <cell r="AJ429">
            <v>113.31</v>
          </cell>
          <cell r="AK429">
            <v>115.9</v>
          </cell>
          <cell r="AM429">
            <v>7922.18</v>
          </cell>
          <cell r="AN429">
            <v>17994.71</v>
          </cell>
          <cell r="AO429">
            <v>5226.3</v>
          </cell>
          <cell r="AP429">
            <v>3963.8</v>
          </cell>
          <cell r="AQ429">
            <v>825.91</v>
          </cell>
          <cell r="AR429">
            <v>11534</v>
          </cell>
        </row>
        <row r="430">
          <cell r="A430">
            <v>35702</v>
          </cell>
          <cell r="B430">
            <v>5.5</v>
          </cell>
          <cell r="C430">
            <v>5.07</v>
          </cell>
          <cell r="D430">
            <v>5.3</v>
          </cell>
          <cell r="E430">
            <v>5.47</v>
          </cell>
          <cell r="F430">
            <v>5.8</v>
          </cell>
          <cell r="G430">
            <v>5.88</v>
          </cell>
          <cell r="H430">
            <v>5.99</v>
          </cell>
          <cell r="I430">
            <v>6.09</v>
          </cell>
          <cell r="J430">
            <v>6.1</v>
          </cell>
          <cell r="K430">
            <v>6.44</v>
          </cell>
          <cell r="L430">
            <v>6.39</v>
          </cell>
          <cell r="M430">
            <v>5.8437000000000001</v>
          </cell>
          <cell r="N430">
            <v>0.56999999999999995</v>
          </cell>
          <cell r="O430">
            <v>3.15</v>
          </cell>
          <cell r="Q430">
            <v>1.7625</v>
          </cell>
          <cell r="R430">
            <v>1.4550000000000001</v>
          </cell>
          <cell r="S430">
            <v>120.87</v>
          </cell>
          <cell r="U430">
            <v>76.31</v>
          </cell>
          <cell r="W430">
            <v>90.96</v>
          </cell>
          <cell r="Y430">
            <v>95.15</v>
          </cell>
          <cell r="AG430">
            <v>100.49</v>
          </cell>
          <cell r="AH430">
            <v>107.65</v>
          </cell>
          <cell r="AI430">
            <v>104.71</v>
          </cell>
          <cell r="AJ430">
            <v>113.54</v>
          </cell>
          <cell r="AK430">
            <v>115.8</v>
          </cell>
          <cell r="AM430">
            <v>7991.43</v>
          </cell>
          <cell r="AN430">
            <v>17978.21</v>
          </cell>
          <cell r="AO430">
            <v>5220.3</v>
          </cell>
          <cell r="AP430">
            <v>3996.9</v>
          </cell>
          <cell r="AQ430">
            <v>825.71</v>
          </cell>
          <cell r="AR430">
            <v>11614</v>
          </cell>
        </row>
        <row r="431">
          <cell r="A431">
            <v>35703</v>
          </cell>
          <cell r="B431">
            <v>5.5</v>
          </cell>
          <cell r="C431">
            <v>5.0599999999999996</v>
          </cell>
          <cell r="D431">
            <v>5.28</v>
          </cell>
          <cell r="E431">
            <v>5.47</v>
          </cell>
          <cell r="F431">
            <v>5.8</v>
          </cell>
          <cell r="G431">
            <v>5.88</v>
          </cell>
          <cell r="H431">
            <v>6</v>
          </cell>
          <cell r="I431">
            <v>6.11</v>
          </cell>
          <cell r="J431">
            <v>6.12</v>
          </cell>
          <cell r="K431">
            <v>6.47</v>
          </cell>
          <cell r="L431">
            <v>6.41</v>
          </cell>
          <cell r="M431">
            <v>5.8437000000000001</v>
          </cell>
          <cell r="N431">
            <v>0.62</v>
          </cell>
          <cell r="O431">
            <v>3.17</v>
          </cell>
          <cell r="Q431">
            <v>1.7605</v>
          </cell>
          <cell r="R431">
            <v>1.4478</v>
          </cell>
          <cell r="S431">
            <v>120.51</v>
          </cell>
          <cell r="U431">
            <v>76.13</v>
          </cell>
          <cell r="W431">
            <v>91.21</v>
          </cell>
          <cell r="Y431">
            <v>95.35</v>
          </cell>
          <cell r="AG431">
            <v>100.73</v>
          </cell>
          <cell r="AH431">
            <v>107.77</v>
          </cell>
          <cell r="AI431">
            <v>104.75</v>
          </cell>
          <cell r="AJ431">
            <v>114.01</v>
          </cell>
          <cell r="AK431">
            <v>116.19</v>
          </cell>
          <cell r="AM431">
            <v>7945.26</v>
          </cell>
          <cell r="AN431">
            <v>17887.71</v>
          </cell>
          <cell r="AO431">
            <v>5244.2</v>
          </cell>
          <cell r="AP431">
            <v>4039.4</v>
          </cell>
          <cell r="AQ431">
            <v>822.47</v>
          </cell>
          <cell r="AR431">
            <v>11797</v>
          </cell>
        </row>
        <row r="432">
          <cell r="A432">
            <v>35704</v>
          </cell>
          <cell r="B432">
            <v>5.5</v>
          </cell>
          <cell r="C432">
            <v>5.0999999999999996</v>
          </cell>
          <cell r="D432">
            <v>5.27</v>
          </cell>
          <cell r="E432">
            <v>5.44</v>
          </cell>
          <cell r="F432">
            <v>5.75</v>
          </cell>
          <cell r="G432">
            <v>5.83</v>
          </cell>
          <cell r="H432">
            <v>5.93</v>
          </cell>
          <cell r="I432">
            <v>6.05</v>
          </cell>
          <cell r="J432">
            <v>6.04</v>
          </cell>
          <cell r="K432">
            <v>6.38</v>
          </cell>
          <cell r="L432">
            <v>6.33</v>
          </cell>
          <cell r="M432">
            <v>5.8437000000000001</v>
          </cell>
          <cell r="N432">
            <v>0.56000000000000005</v>
          </cell>
          <cell r="O432">
            <v>3.1</v>
          </cell>
          <cell r="Q432">
            <v>1.7795000000000001</v>
          </cell>
          <cell r="R432">
            <v>1.4610000000000001</v>
          </cell>
          <cell r="S432">
            <v>121.05</v>
          </cell>
          <cell r="U432">
            <v>76.87</v>
          </cell>
          <cell r="W432">
            <v>91.21</v>
          </cell>
          <cell r="Y432">
            <v>95.3</v>
          </cell>
          <cell r="AG432">
            <v>100.88</v>
          </cell>
          <cell r="AH432">
            <v>107.84</v>
          </cell>
          <cell r="AI432">
            <v>104.95</v>
          </cell>
          <cell r="AJ432">
            <v>113.77</v>
          </cell>
          <cell r="AK432">
            <v>116.58</v>
          </cell>
          <cell r="AM432">
            <v>8105.5</v>
          </cell>
          <cell r="AN432">
            <v>17842.16</v>
          </cell>
          <cell r="AO432">
            <v>5317.1</v>
          </cell>
          <cell r="AP432">
            <v>4052</v>
          </cell>
          <cell r="AQ432">
            <v>832.34</v>
          </cell>
          <cell r="AR432">
            <v>12173</v>
          </cell>
        </row>
        <row r="433">
          <cell r="A433">
            <v>35705</v>
          </cell>
          <cell r="B433">
            <v>5.5</v>
          </cell>
          <cell r="C433">
            <v>5.07</v>
          </cell>
          <cell r="D433">
            <v>5.25</v>
          </cell>
          <cell r="E433">
            <v>5.44</v>
          </cell>
          <cell r="F433">
            <v>5.73</v>
          </cell>
          <cell r="G433">
            <v>5.8</v>
          </cell>
          <cell r="H433">
            <v>5.91</v>
          </cell>
          <cell r="I433">
            <v>6.02</v>
          </cell>
          <cell r="J433">
            <v>6.01</v>
          </cell>
          <cell r="K433">
            <v>6.36</v>
          </cell>
          <cell r="L433">
            <v>6.31</v>
          </cell>
          <cell r="M433">
            <v>5.8125</v>
          </cell>
          <cell r="N433">
            <v>0.54</v>
          </cell>
          <cell r="O433">
            <v>3.12</v>
          </cell>
          <cell r="Q433">
            <v>1.7725</v>
          </cell>
          <cell r="R433">
            <v>1.4555</v>
          </cell>
          <cell r="S433">
            <v>121.7</v>
          </cell>
          <cell r="U433">
            <v>77.73</v>
          </cell>
          <cell r="W433">
            <v>92.19</v>
          </cell>
          <cell r="Y433">
            <v>95.9</v>
          </cell>
          <cell r="AG433">
            <v>101.27</v>
          </cell>
          <cell r="AH433">
            <v>108.12</v>
          </cell>
          <cell r="AI433">
            <v>105.44</v>
          </cell>
          <cell r="AJ433">
            <v>114.48</v>
          </cell>
          <cell r="AK433">
            <v>117.65</v>
          </cell>
          <cell r="AM433">
            <v>8027.53</v>
          </cell>
          <cell r="AN433">
            <v>17455.04</v>
          </cell>
          <cell r="AO433">
            <v>5296.1</v>
          </cell>
          <cell r="AP433">
            <v>4116.8</v>
          </cell>
          <cell r="AQ433">
            <v>834.63</v>
          </cell>
          <cell r="AR433">
            <v>12397</v>
          </cell>
        </row>
        <row r="434">
          <cell r="A434">
            <v>35706</v>
          </cell>
          <cell r="B434">
            <v>5.5</v>
          </cell>
          <cell r="C434">
            <v>5.03</v>
          </cell>
          <cell r="D434">
            <v>5.22</v>
          </cell>
          <cell r="E434">
            <v>5.42</v>
          </cell>
          <cell r="F434">
            <v>5.72</v>
          </cell>
          <cell r="G434">
            <v>5.79</v>
          </cell>
          <cell r="H434">
            <v>5.89</v>
          </cell>
          <cell r="I434">
            <v>6.02</v>
          </cell>
          <cell r="J434">
            <v>6.01</v>
          </cell>
          <cell r="K434">
            <v>6.35</v>
          </cell>
          <cell r="L434">
            <v>6.3</v>
          </cell>
          <cell r="M434">
            <v>5.8125</v>
          </cell>
          <cell r="N434">
            <v>0.52</v>
          </cell>
          <cell r="O434">
            <v>3.1</v>
          </cell>
          <cell r="Q434">
            <v>1.7573000000000001</v>
          </cell>
          <cell r="R434">
            <v>1.4475</v>
          </cell>
          <cell r="S434">
            <v>122.09</v>
          </cell>
          <cell r="U434">
            <v>77.56</v>
          </cell>
          <cell r="W434">
            <v>91.95</v>
          </cell>
          <cell r="Y434">
            <v>95.75</v>
          </cell>
          <cell r="AG434">
            <v>101.46</v>
          </cell>
          <cell r="AH434">
            <v>108.31</v>
          </cell>
          <cell r="AI434">
            <v>105.69</v>
          </cell>
          <cell r="AJ434">
            <v>114.61</v>
          </cell>
          <cell r="AK434">
            <v>118.12</v>
          </cell>
          <cell r="AM434">
            <v>8038.58</v>
          </cell>
          <cell r="AN434">
            <v>17647.45</v>
          </cell>
          <cell r="AO434">
            <v>5330.8</v>
          </cell>
          <cell r="AP434">
            <v>4116.8</v>
          </cell>
          <cell r="AQ434">
            <v>834.09</v>
          </cell>
          <cell r="AR434">
            <v>12541</v>
          </cell>
        </row>
        <row r="435">
          <cell r="A435">
            <v>35709</v>
          </cell>
          <cell r="B435">
            <v>5.5</v>
          </cell>
          <cell r="C435">
            <v>5.08</v>
          </cell>
          <cell r="D435">
            <v>5.22</v>
          </cell>
          <cell r="E435">
            <v>5.4</v>
          </cell>
          <cell r="F435">
            <v>5.68</v>
          </cell>
          <cell r="G435">
            <v>5.75</v>
          </cell>
          <cell r="H435">
            <v>5.85</v>
          </cell>
          <cell r="I435">
            <v>5.97</v>
          </cell>
          <cell r="J435">
            <v>5.96</v>
          </cell>
          <cell r="K435">
            <v>6.31</v>
          </cell>
          <cell r="L435">
            <v>6.27</v>
          </cell>
          <cell r="M435">
            <v>5.7812000000000001</v>
          </cell>
          <cell r="N435">
            <v>0.5</v>
          </cell>
          <cell r="O435">
            <v>3.16</v>
          </cell>
          <cell r="Q435">
            <v>1.76</v>
          </cell>
          <cell r="R435">
            <v>1.4495</v>
          </cell>
          <cell r="S435">
            <v>121.97</v>
          </cell>
          <cell r="U435">
            <v>78.05</v>
          </cell>
          <cell r="W435">
            <v>91.95</v>
          </cell>
          <cell r="Y435">
            <v>95.76</v>
          </cell>
          <cell r="AG435">
            <v>101.46</v>
          </cell>
          <cell r="AH435">
            <v>108.31</v>
          </cell>
          <cell r="AI435">
            <v>105.69</v>
          </cell>
          <cell r="AJ435">
            <v>114.94</v>
          </cell>
          <cell r="AK435">
            <v>118.51</v>
          </cell>
          <cell r="AM435">
            <v>8100.22</v>
          </cell>
          <cell r="AN435">
            <v>17824.78</v>
          </cell>
          <cell r="AO435">
            <v>5300</v>
          </cell>
          <cell r="AP435">
            <v>4143.8</v>
          </cell>
          <cell r="AQ435">
            <v>837.6</v>
          </cell>
          <cell r="AR435">
            <v>12688</v>
          </cell>
        </row>
        <row r="436">
          <cell r="A436">
            <v>35710</v>
          </cell>
          <cell r="B436">
            <v>5.5</v>
          </cell>
          <cell r="C436">
            <v>5.0599999999999996</v>
          </cell>
          <cell r="D436">
            <v>5.19</v>
          </cell>
          <cell r="E436">
            <v>5.38</v>
          </cell>
          <cell r="F436">
            <v>5.67</v>
          </cell>
          <cell r="G436">
            <v>5.73</v>
          </cell>
          <cell r="H436">
            <v>5.82</v>
          </cell>
          <cell r="I436">
            <v>5.95</v>
          </cell>
          <cell r="J436">
            <v>5.94</v>
          </cell>
          <cell r="K436">
            <v>6.29</v>
          </cell>
          <cell r="L436">
            <v>6.24</v>
          </cell>
          <cell r="M436">
            <v>5.7812000000000001</v>
          </cell>
          <cell r="N436">
            <v>0.5</v>
          </cell>
          <cell r="O436">
            <v>3.1</v>
          </cell>
          <cell r="Q436">
            <v>1.7575000000000001</v>
          </cell>
          <cell r="R436">
            <v>1.4489000000000001</v>
          </cell>
          <cell r="S436">
            <v>122.5</v>
          </cell>
          <cell r="U436">
            <v>78.36</v>
          </cell>
          <cell r="W436">
            <v>91.95</v>
          </cell>
          <cell r="Y436">
            <v>95.76</v>
          </cell>
          <cell r="AG436">
            <v>101.46</v>
          </cell>
          <cell r="AH436">
            <v>108.3</v>
          </cell>
          <cell r="AI436">
            <v>105.44</v>
          </cell>
          <cell r="AJ436">
            <v>114.89</v>
          </cell>
          <cell r="AK436">
            <v>118.75</v>
          </cell>
          <cell r="AM436">
            <v>8178.31</v>
          </cell>
          <cell r="AN436">
            <v>17511.189999999999</v>
          </cell>
          <cell r="AO436">
            <v>5305.6</v>
          </cell>
          <cell r="AP436">
            <v>4193.2</v>
          </cell>
          <cell r="AQ436">
            <v>842.93</v>
          </cell>
          <cell r="AR436">
            <v>12481</v>
          </cell>
        </row>
        <row r="437">
          <cell r="A437">
            <v>35711</v>
          </cell>
          <cell r="B437">
            <v>5.5</v>
          </cell>
          <cell r="C437">
            <v>5.09</v>
          </cell>
          <cell r="D437">
            <v>5.25</v>
          </cell>
          <cell r="E437">
            <v>5.46</v>
          </cell>
          <cell r="F437">
            <v>5.79</v>
          </cell>
          <cell r="G437">
            <v>5.85</v>
          </cell>
          <cell r="H437">
            <v>5.96</v>
          </cell>
          <cell r="I437">
            <v>6.09</v>
          </cell>
          <cell r="J437">
            <v>6.08</v>
          </cell>
          <cell r="K437">
            <v>6.41</v>
          </cell>
          <cell r="L437">
            <v>6.37</v>
          </cell>
          <cell r="M437">
            <v>5.7812000000000001</v>
          </cell>
          <cell r="N437">
            <v>0.5</v>
          </cell>
          <cell r="O437">
            <v>3.14</v>
          </cell>
          <cell r="Q437">
            <v>1.7477</v>
          </cell>
          <cell r="R437">
            <v>1.4432</v>
          </cell>
          <cell r="S437">
            <v>121.2</v>
          </cell>
          <cell r="U437">
            <v>77.02</v>
          </cell>
          <cell r="W437">
            <v>91.59</v>
          </cell>
          <cell r="Y437">
            <v>95.71</v>
          </cell>
          <cell r="AG437">
            <v>101.46</v>
          </cell>
          <cell r="AH437">
            <v>108.11</v>
          </cell>
          <cell r="AI437">
            <v>105.44</v>
          </cell>
          <cell r="AJ437">
            <v>115</v>
          </cell>
          <cell r="AK437">
            <v>117.62</v>
          </cell>
          <cell r="AM437">
            <v>8095.06</v>
          </cell>
          <cell r="AN437">
            <v>17619.18</v>
          </cell>
          <cell r="AO437">
            <v>5262.1</v>
          </cell>
          <cell r="AP437">
            <v>4177.6000000000004</v>
          </cell>
          <cell r="AQ437">
            <v>830.51</v>
          </cell>
          <cell r="AR437">
            <v>12433</v>
          </cell>
        </row>
        <row r="438">
          <cell r="A438">
            <v>35712</v>
          </cell>
          <cell r="B438">
            <v>5.5</v>
          </cell>
          <cell r="C438">
            <v>5.14</v>
          </cell>
          <cell r="D438">
            <v>5.3</v>
          </cell>
          <cell r="E438">
            <v>5.48</v>
          </cell>
          <cell r="F438">
            <v>5.8</v>
          </cell>
          <cell r="G438">
            <v>5.86</v>
          </cell>
          <cell r="H438">
            <v>5.98</v>
          </cell>
          <cell r="I438">
            <v>6.1</v>
          </cell>
          <cell r="J438">
            <v>6.09</v>
          </cell>
          <cell r="K438">
            <v>6.43</v>
          </cell>
          <cell r="L438">
            <v>6.38</v>
          </cell>
          <cell r="M438">
            <v>5.8125</v>
          </cell>
          <cell r="N438">
            <v>0.5</v>
          </cell>
          <cell r="O438">
            <v>3.41</v>
          </cell>
          <cell r="Q438">
            <v>1.7445999999999999</v>
          </cell>
          <cell r="R438">
            <v>1.4575</v>
          </cell>
          <cell r="S438">
            <v>121.25</v>
          </cell>
          <cell r="U438">
            <v>76.709999999999994</v>
          </cell>
          <cell r="W438">
            <v>91.47</v>
          </cell>
          <cell r="Y438">
            <v>95.61</v>
          </cell>
          <cell r="AG438">
            <v>100.49</v>
          </cell>
          <cell r="AH438">
            <v>107.87</v>
          </cell>
          <cell r="AI438">
            <v>104.82</v>
          </cell>
          <cell r="AJ438">
            <v>114.25</v>
          </cell>
          <cell r="AK438">
            <v>117.02</v>
          </cell>
          <cell r="AM438">
            <v>8061.42</v>
          </cell>
          <cell r="AN438">
            <v>17376.919999999998</v>
          </cell>
          <cell r="AO438">
            <v>5217.8</v>
          </cell>
          <cell r="AP438">
            <v>4114</v>
          </cell>
          <cell r="AQ438">
            <v>834.04</v>
          </cell>
          <cell r="AR438">
            <v>12684</v>
          </cell>
        </row>
        <row r="439">
          <cell r="A439">
            <v>35713</v>
          </cell>
          <cell r="B439">
            <v>5.5</v>
          </cell>
          <cell r="C439">
            <v>5.14</v>
          </cell>
          <cell r="D439">
            <v>5.32</v>
          </cell>
          <cell r="E439">
            <v>5.54</v>
          </cell>
          <cell r="F439">
            <v>5.86</v>
          </cell>
          <cell r="G439">
            <v>5.92</v>
          </cell>
          <cell r="H439">
            <v>6.03</v>
          </cell>
          <cell r="I439">
            <v>6.17</v>
          </cell>
          <cell r="J439">
            <v>6.15</v>
          </cell>
          <cell r="K439">
            <v>6.49</v>
          </cell>
          <cell r="L439">
            <v>6.44</v>
          </cell>
          <cell r="M439">
            <v>5.8125</v>
          </cell>
          <cell r="N439">
            <v>0.5</v>
          </cell>
          <cell r="O439">
            <v>3.4</v>
          </cell>
          <cell r="Q439">
            <v>1.7512000000000001</v>
          </cell>
          <cell r="R439">
            <v>1.4590000000000001</v>
          </cell>
          <cell r="S439">
            <v>120.15</v>
          </cell>
          <cell r="U439">
            <v>75.989999999999995</v>
          </cell>
          <cell r="W439">
            <v>91.23</v>
          </cell>
          <cell r="Y439">
            <v>95.46</v>
          </cell>
          <cell r="AG439">
            <v>100</v>
          </cell>
          <cell r="AH439">
            <v>107.86</v>
          </cell>
          <cell r="AI439">
            <v>104.74</v>
          </cell>
          <cell r="AJ439">
            <v>113.61</v>
          </cell>
          <cell r="AK439">
            <v>116.13</v>
          </cell>
          <cell r="AM439">
            <v>8045.21</v>
          </cell>
          <cell r="AN439">
            <v>17376.919999999998</v>
          </cell>
          <cell r="AO439">
            <v>5227.3</v>
          </cell>
          <cell r="AP439">
            <v>4057.2</v>
          </cell>
          <cell r="AQ439">
            <v>825.24</v>
          </cell>
          <cell r="AR439">
            <v>12737</v>
          </cell>
        </row>
        <row r="440">
          <cell r="A440">
            <v>35716</v>
          </cell>
          <cell r="B440">
            <v>5.5</v>
          </cell>
          <cell r="C440">
            <v>5.14</v>
          </cell>
          <cell r="D440">
            <v>5.32</v>
          </cell>
          <cell r="E440">
            <v>5.54</v>
          </cell>
          <cell r="F440">
            <v>5.86</v>
          </cell>
          <cell r="G440">
            <v>5.92</v>
          </cell>
          <cell r="H440">
            <v>6.03</v>
          </cell>
          <cell r="I440">
            <v>6.17</v>
          </cell>
          <cell r="J440">
            <v>6.15</v>
          </cell>
          <cell r="K440">
            <v>6.49</v>
          </cell>
          <cell r="L440">
            <v>6.44</v>
          </cell>
          <cell r="M440">
            <v>5.8437000000000001</v>
          </cell>
          <cell r="N440">
            <v>0.5</v>
          </cell>
          <cell r="O440">
            <v>3.42</v>
          </cell>
          <cell r="Q440">
            <v>1.752</v>
          </cell>
          <cell r="R440">
            <v>1.464</v>
          </cell>
          <cell r="S440">
            <v>121.03</v>
          </cell>
          <cell r="U440">
            <v>75.989999999999995</v>
          </cell>
          <cell r="W440">
            <v>91.23</v>
          </cell>
          <cell r="Y440">
            <v>95.46</v>
          </cell>
          <cell r="AG440">
            <v>100</v>
          </cell>
          <cell r="AH440">
            <v>107.86</v>
          </cell>
          <cell r="AI440">
            <v>104.74</v>
          </cell>
          <cell r="AJ440">
            <v>113.6</v>
          </cell>
          <cell r="AK440">
            <v>116.12</v>
          </cell>
          <cell r="AM440">
            <v>8072.22</v>
          </cell>
          <cell r="AN440">
            <v>17204.7</v>
          </cell>
          <cell r="AO440">
            <v>5300.1</v>
          </cell>
          <cell r="AP440">
            <v>4100.8</v>
          </cell>
          <cell r="AQ440">
            <v>821.19</v>
          </cell>
          <cell r="AR440">
            <v>12698</v>
          </cell>
        </row>
        <row r="441">
          <cell r="A441">
            <v>35717</v>
          </cell>
          <cell r="B441">
            <v>5.5</v>
          </cell>
          <cell r="C441">
            <v>5.08</v>
          </cell>
          <cell r="D441">
            <v>5.34</v>
          </cell>
          <cell r="E441">
            <v>5.5</v>
          </cell>
          <cell r="F441">
            <v>5.81</v>
          </cell>
          <cell r="G441">
            <v>5.87</v>
          </cell>
          <cell r="H441">
            <v>5.97</v>
          </cell>
          <cell r="I441">
            <v>6.09</v>
          </cell>
          <cell r="J441">
            <v>6.07</v>
          </cell>
          <cell r="K441">
            <v>6.42</v>
          </cell>
          <cell r="L441">
            <v>6.36</v>
          </cell>
          <cell r="M441">
            <v>5.8437000000000001</v>
          </cell>
          <cell r="N441">
            <v>0.5</v>
          </cell>
          <cell r="O441">
            <v>3.42</v>
          </cell>
          <cell r="Q441">
            <v>1.7495000000000001</v>
          </cell>
          <cell r="R441">
            <v>1.462</v>
          </cell>
          <cell r="S441">
            <v>121.45</v>
          </cell>
          <cell r="U441">
            <v>76.55</v>
          </cell>
          <cell r="W441">
            <v>91.11</v>
          </cell>
          <cell r="Y441">
            <v>95.51</v>
          </cell>
          <cell r="AG441">
            <v>100.13</v>
          </cell>
          <cell r="AH441">
            <v>108.1</v>
          </cell>
          <cell r="AI441">
            <v>104.84</v>
          </cell>
          <cell r="AJ441">
            <v>113.97</v>
          </cell>
          <cell r="AK441">
            <v>116.61</v>
          </cell>
          <cell r="AM441">
            <v>8096.29</v>
          </cell>
          <cell r="AN441">
            <v>17306.39</v>
          </cell>
          <cell r="AO441">
            <v>5298.9</v>
          </cell>
          <cell r="AP441">
            <v>4066.6</v>
          </cell>
          <cell r="AQ441">
            <v>826.93</v>
          </cell>
          <cell r="AR441">
            <v>12890</v>
          </cell>
        </row>
        <row r="442">
          <cell r="A442">
            <v>35718</v>
          </cell>
          <cell r="B442">
            <v>5.5</v>
          </cell>
          <cell r="C442">
            <v>5.0599999999999996</v>
          </cell>
          <cell r="D442">
            <v>5.34</v>
          </cell>
          <cell r="E442">
            <v>5.52</v>
          </cell>
          <cell r="F442">
            <v>5.84</v>
          </cell>
          <cell r="G442">
            <v>5.9</v>
          </cell>
          <cell r="H442">
            <v>6</v>
          </cell>
          <cell r="I442">
            <v>6.13</v>
          </cell>
          <cell r="J442">
            <v>6.1</v>
          </cell>
          <cell r="K442">
            <v>6.45</v>
          </cell>
          <cell r="L442">
            <v>6.39</v>
          </cell>
          <cell r="M442">
            <v>5.8437000000000001</v>
          </cell>
          <cell r="N442">
            <v>0.5</v>
          </cell>
          <cell r="O442">
            <v>3.41</v>
          </cell>
          <cell r="Q442">
            <v>1.7475000000000001</v>
          </cell>
          <cell r="R442">
            <v>1.4587000000000001</v>
          </cell>
          <cell r="S442">
            <v>121.05</v>
          </cell>
          <cell r="U442">
            <v>76.12</v>
          </cell>
          <cell r="W442">
            <v>91.11</v>
          </cell>
          <cell r="Y442">
            <v>95.41</v>
          </cell>
          <cell r="AG442">
            <v>100.24</v>
          </cell>
          <cell r="AH442">
            <v>108.19</v>
          </cell>
          <cell r="AI442">
            <v>105.18</v>
          </cell>
          <cell r="AJ442">
            <v>113.72</v>
          </cell>
          <cell r="AK442">
            <v>116.21</v>
          </cell>
          <cell r="AM442">
            <v>8057.98</v>
          </cell>
          <cell r="AN442">
            <v>17331.37</v>
          </cell>
          <cell r="AO442">
            <v>5263.7</v>
          </cell>
          <cell r="AP442">
            <v>4074.3</v>
          </cell>
          <cell r="AQ442">
            <v>832.94</v>
          </cell>
          <cell r="AR442">
            <v>12830</v>
          </cell>
        </row>
        <row r="443">
          <cell r="A443">
            <v>35719</v>
          </cell>
          <cell r="B443">
            <v>5.5</v>
          </cell>
          <cell r="C443">
            <v>5.07</v>
          </cell>
          <cell r="D443">
            <v>5.32</v>
          </cell>
          <cell r="E443">
            <v>5.51</v>
          </cell>
          <cell r="F443">
            <v>5.84</v>
          </cell>
          <cell r="G443">
            <v>5.9</v>
          </cell>
          <cell r="H443">
            <v>6</v>
          </cell>
          <cell r="I443">
            <v>6.12</v>
          </cell>
          <cell r="J443">
            <v>6.09</v>
          </cell>
          <cell r="K443">
            <v>6.45</v>
          </cell>
          <cell r="L443">
            <v>6.39</v>
          </cell>
          <cell r="M443">
            <v>5.875</v>
          </cell>
          <cell r="N443">
            <v>0.5</v>
          </cell>
          <cell r="O443">
            <v>3.49</v>
          </cell>
          <cell r="Q443">
            <v>1.7470000000000001</v>
          </cell>
          <cell r="R443">
            <v>1.4572000000000001</v>
          </cell>
          <cell r="S443">
            <v>119.81</v>
          </cell>
          <cell r="U443">
            <v>76.12</v>
          </cell>
          <cell r="W443">
            <v>90.99</v>
          </cell>
          <cell r="Y443">
            <v>95.51</v>
          </cell>
          <cell r="AG443">
            <v>100.24</v>
          </cell>
          <cell r="AH443">
            <v>108.19</v>
          </cell>
          <cell r="AI443">
            <v>105.18</v>
          </cell>
          <cell r="AJ443">
            <v>113.72</v>
          </cell>
          <cell r="AK443">
            <v>116.3</v>
          </cell>
          <cell r="AM443">
            <v>7939.88</v>
          </cell>
          <cell r="AN443">
            <v>17707.490000000002</v>
          </cell>
          <cell r="AO443">
            <v>5287.9</v>
          </cell>
          <cell r="AP443">
            <v>4003</v>
          </cell>
          <cell r="AQ443">
            <v>829.27</v>
          </cell>
          <cell r="AR443">
            <v>12578</v>
          </cell>
        </row>
        <row r="444">
          <cell r="A444">
            <v>35720</v>
          </cell>
          <cell r="B444">
            <v>5.5</v>
          </cell>
          <cell r="C444">
            <v>5.0599999999999996</v>
          </cell>
          <cell r="D444">
            <v>5.33</v>
          </cell>
          <cell r="E444">
            <v>5.56</v>
          </cell>
          <cell r="F444">
            <v>5.91</v>
          </cell>
          <cell r="G444">
            <v>5.98</v>
          </cell>
          <cell r="H444">
            <v>6.08</v>
          </cell>
          <cell r="I444">
            <v>6.19</v>
          </cell>
          <cell r="J444">
            <v>6.17</v>
          </cell>
          <cell r="K444">
            <v>6.51</v>
          </cell>
          <cell r="L444">
            <v>6.44</v>
          </cell>
          <cell r="M444">
            <v>5.875</v>
          </cell>
          <cell r="N444">
            <v>0.5</v>
          </cell>
          <cell r="O444">
            <v>3.52</v>
          </cell>
          <cell r="Q444">
            <v>1.7726999999999999</v>
          </cell>
          <cell r="R444">
            <v>1.474</v>
          </cell>
          <cell r="S444">
            <v>120.81</v>
          </cell>
          <cell r="U444">
            <v>75.77</v>
          </cell>
          <cell r="W444">
            <v>91</v>
          </cell>
          <cell r="Y444">
            <v>95.42</v>
          </cell>
          <cell r="AG444">
            <v>100.24</v>
          </cell>
          <cell r="AH444">
            <v>108.18</v>
          </cell>
          <cell r="AI444">
            <v>105.17</v>
          </cell>
          <cell r="AJ444">
            <v>112.96</v>
          </cell>
          <cell r="AK444">
            <v>115.7</v>
          </cell>
          <cell r="AM444">
            <v>7847.03</v>
          </cell>
          <cell r="AN444">
            <v>17478.419999999998</v>
          </cell>
          <cell r="AO444">
            <v>5271.1</v>
          </cell>
          <cell r="AP444">
            <v>3960.4</v>
          </cell>
          <cell r="AQ444">
            <v>821.6</v>
          </cell>
          <cell r="AR444">
            <v>12488</v>
          </cell>
        </row>
        <row r="445">
          <cell r="A445">
            <v>35723</v>
          </cell>
          <cell r="B445">
            <v>5.5</v>
          </cell>
          <cell r="C445">
            <v>5.09</v>
          </cell>
          <cell r="D445">
            <v>5.36</v>
          </cell>
          <cell r="E445">
            <v>5.56</v>
          </cell>
          <cell r="F445">
            <v>5.9</v>
          </cell>
          <cell r="G445">
            <v>5.97</v>
          </cell>
          <cell r="H445">
            <v>6.07</v>
          </cell>
          <cell r="I445">
            <v>6.18</v>
          </cell>
          <cell r="J445">
            <v>6.15</v>
          </cell>
          <cell r="K445">
            <v>6.49</v>
          </cell>
          <cell r="L445">
            <v>6.42</v>
          </cell>
          <cell r="M445">
            <v>5.9062000000000001</v>
          </cell>
          <cell r="N445">
            <v>0.5</v>
          </cell>
          <cell r="O445">
            <v>3.47</v>
          </cell>
          <cell r="Q445">
            <v>1.7714000000000001</v>
          </cell>
          <cell r="R445">
            <v>1.472</v>
          </cell>
          <cell r="S445">
            <v>121.21</v>
          </cell>
          <cell r="U445">
            <v>75.89</v>
          </cell>
          <cell r="W445">
            <v>91</v>
          </cell>
          <cell r="Y445">
            <v>95.47</v>
          </cell>
          <cell r="AG445">
            <v>100.24</v>
          </cell>
          <cell r="AH445">
            <v>108.18</v>
          </cell>
          <cell r="AI445">
            <v>105.17</v>
          </cell>
          <cell r="AJ445">
            <v>113.45</v>
          </cell>
          <cell r="AK445">
            <v>115.94</v>
          </cell>
          <cell r="AM445">
            <v>7921.44</v>
          </cell>
          <cell r="AN445">
            <v>17294.509999999998</v>
          </cell>
          <cell r="AO445">
            <v>5211</v>
          </cell>
          <cell r="AP445">
            <v>3925.3</v>
          </cell>
          <cell r="AQ445">
            <v>843.4</v>
          </cell>
          <cell r="AR445">
            <v>12704</v>
          </cell>
        </row>
        <row r="446">
          <cell r="A446">
            <v>35724</v>
          </cell>
          <cell r="B446">
            <v>5.5</v>
          </cell>
          <cell r="C446">
            <v>5.07</v>
          </cell>
          <cell r="D446">
            <v>5.38</v>
          </cell>
          <cell r="E446">
            <v>5.57</v>
          </cell>
          <cell r="F446">
            <v>5.92</v>
          </cell>
          <cell r="G446">
            <v>5.98</v>
          </cell>
          <cell r="H446">
            <v>6.07</v>
          </cell>
          <cell r="I446">
            <v>6.18</v>
          </cell>
          <cell r="J446">
            <v>6.14</v>
          </cell>
          <cell r="K446">
            <v>6.49</v>
          </cell>
          <cell r="L446">
            <v>6.42</v>
          </cell>
          <cell r="M446">
            <v>5.9062000000000001</v>
          </cell>
          <cell r="N446">
            <v>0.5</v>
          </cell>
          <cell r="O446">
            <v>3.5</v>
          </cell>
          <cell r="Q446">
            <v>1.79</v>
          </cell>
          <cell r="R446">
            <v>1.4897</v>
          </cell>
          <cell r="S446">
            <v>120.95</v>
          </cell>
          <cell r="U446">
            <v>76.260000000000005</v>
          </cell>
          <cell r="W446">
            <v>91.24</v>
          </cell>
          <cell r="Y446">
            <v>95.62</v>
          </cell>
          <cell r="AG446">
            <v>100.24</v>
          </cell>
          <cell r="AH446">
            <v>108.17</v>
          </cell>
          <cell r="AI446">
            <v>104.93</v>
          </cell>
          <cell r="AJ446">
            <v>113.65</v>
          </cell>
          <cell r="AK446">
            <v>116.57</v>
          </cell>
          <cell r="AM446">
            <v>8060.44</v>
          </cell>
          <cell r="AN446">
            <v>17210.09</v>
          </cell>
          <cell r="AO446">
            <v>5229</v>
          </cell>
          <cell r="AP446">
            <v>4015.5</v>
          </cell>
          <cell r="AQ446">
            <v>857.62</v>
          </cell>
          <cell r="AR446">
            <v>13016</v>
          </cell>
        </row>
        <row r="447">
          <cell r="A447">
            <v>35725</v>
          </cell>
          <cell r="B447">
            <v>5.5</v>
          </cell>
          <cell r="C447">
            <v>5.16</v>
          </cell>
          <cell r="D447">
            <v>5.41</v>
          </cell>
          <cell r="E447">
            <v>5.58</v>
          </cell>
          <cell r="F447">
            <v>5.91</v>
          </cell>
          <cell r="G447">
            <v>5.97</v>
          </cell>
          <cell r="H447">
            <v>6.06</v>
          </cell>
          <cell r="I447">
            <v>6.17</v>
          </cell>
          <cell r="J447">
            <v>6.12</v>
          </cell>
          <cell r="K447">
            <v>6.48</v>
          </cell>
          <cell r="L447">
            <v>6.41</v>
          </cell>
          <cell r="M447">
            <v>5.9062000000000001</v>
          </cell>
          <cell r="N447">
            <v>0.5</v>
          </cell>
          <cell r="O447">
            <v>3.54</v>
          </cell>
          <cell r="Q447">
            <v>1.7886</v>
          </cell>
          <cell r="R447">
            <v>1.4833000000000001</v>
          </cell>
          <cell r="S447">
            <v>120.9</v>
          </cell>
          <cell r="U447">
            <v>76.45</v>
          </cell>
          <cell r="W447">
            <v>91.49</v>
          </cell>
          <cell r="Y447">
            <v>95.67</v>
          </cell>
          <cell r="AG447">
            <v>100.24</v>
          </cell>
          <cell r="AH447">
            <v>108.17</v>
          </cell>
          <cell r="AI447">
            <v>104.92</v>
          </cell>
          <cell r="AJ447">
            <v>113.84</v>
          </cell>
          <cell r="AK447">
            <v>116.57</v>
          </cell>
          <cell r="AM447">
            <v>8034.65</v>
          </cell>
          <cell r="AN447">
            <v>17687.61</v>
          </cell>
          <cell r="AO447">
            <v>5148.8</v>
          </cell>
          <cell r="AP447">
            <v>4066.7</v>
          </cell>
          <cell r="AQ447">
            <v>862.59</v>
          </cell>
          <cell r="AR447">
            <v>12956</v>
          </cell>
        </row>
        <row r="448">
          <cell r="A448">
            <v>35726</v>
          </cell>
          <cell r="B448">
            <v>5.5</v>
          </cell>
          <cell r="C448">
            <v>5.13</v>
          </cell>
          <cell r="D448">
            <v>5.35</v>
          </cell>
          <cell r="E448">
            <v>5.48</v>
          </cell>
          <cell r="F448">
            <v>5.79</v>
          </cell>
          <cell r="G448">
            <v>5.86</v>
          </cell>
          <cell r="H448">
            <v>5.95</v>
          </cell>
          <cell r="I448">
            <v>6.07</v>
          </cell>
          <cell r="J448">
            <v>6.04</v>
          </cell>
          <cell r="K448">
            <v>6.39</v>
          </cell>
          <cell r="L448">
            <v>6.33</v>
          </cell>
          <cell r="M448">
            <v>5.875</v>
          </cell>
          <cell r="Q448">
            <v>1.7676000000000001</v>
          </cell>
          <cell r="R448">
            <v>1.464</v>
          </cell>
          <cell r="S448">
            <v>121.93</v>
          </cell>
          <cell r="AG448">
            <v>100.24</v>
          </cell>
          <cell r="AH448">
            <v>108.17</v>
          </cell>
          <cell r="AI448">
            <v>104.92</v>
          </cell>
          <cell r="AJ448">
            <v>113.84</v>
          </cell>
          <cell r="AK448">
            <v>116.57</v>
          </cell>
          <cell r="AM448">
            <v>7717.1255300000003</v>
          </cell>
          <cell r="AN448">
            <v>17362.517970000001</v>
          </cell>
          <cell r="AO448">
            <v>4970.6285499999994</v>
          </cell>
          <cell r="AQ448">
            <v>790.56634000000008</v>
          </cell>
          <cell r="AR448">
            <v>11547.975</v>
          </cell>
        </row>
        <row r="449">
          <cell r="A449">
            <v>35727</v>
          </cell>
          <cell r="B449">
            <v>5.5</v>
          </cell>
          <cell r="C449">
            <v>5.15</v>
          </cell>
          <cell r="D449">
            <v>5.35</v>
          </cell>
          <cell r="E449">
            <v>5.46</v>
          </cell>
          <cell r="F449">
            <v>5.79</v>
          </cell>
          <cell r="G449">
            <v>5.86</v>
          </cell>
          <cell r="H449">
            <v>5.94</v>
          </cell>
          <cell r="I449">
            <v>6.05</v>
          </cell>
          <cell r="J449">
            <v>6.01</v>
          </cell>
          <cell r="K449">
            <v>6.35</v>
          </cell>
          <cell r="L449">
            <v>6.3</v>
          </cell>
          <cell r="M449">
            <v>5.875</v>
          </cell>
          <cell r="N449">
            <v>0.5</v>
          </cell>
          <cell r="O449">
            <v>3.6</v>
          </cell>
          <cell r="Q449">
            <v>1.7753000000000001</v>
          </cell>
          <cell r="R449">
            <v>1.4651000000000001</v>
          </cell>
          <cell r="S449">
            <v>122.18</v>
          </cell>
          <cell r="U449">
            <v>73.59</v>
          </cell>
          <cell r="W449">
            <v>86.88</v>
          </cell>
          <cell r="Y449">
            <v>92.84</v>
          </cell>
          <cell r="AG449">
            <v>98.54</v>
          </cell>
          <cell r="AH449">
            <v>107.12</v>
          </cell>
          <cell r="AI449">
            <v>103.44</v>
          </cell>
          <cell r="AJ449">
            <v>110.44</v>
          </cell>
          <cell r="AK449">
            <v>110.71</v>
          </cell>
          <cell r="AM449">
            <v>7715.41</v>
          </cell>
          <cell r="AN449">
            <v>17363.740000000002</v>
          </cell>
          <cell r="AO449">
            <v>4970.2</v>
          </cell>
          <cell r="AP449">
            <v>3946.6</v>
          </cell>
          <cell r="AQ449">
            <v>786.21</v>
          </cell>
          <cell r="AR449">
            <v>11545</v>
          </cell>
        </row>
        <row r="450">
          <cell r="A450">
            <v>35730</v>
          </cell>
          <cell r="B450">
            <v>5.5</v>
          </cell>
          <cell r="C450">
            <v>5.08</v>
          </cell>
          <cell r="D450">
            <v>5.22</v>
          </cell>
          <cell r="E450">
            <v>5.29</v>
          </cell>
          <cell r="F450">
            <v>5.62</v>
          </cell>
          <cell r="G450">
            <v>5.7</v>
          </cell>
          <cell r="H450">
            <v>5.79</v>
          </cell>
          <cell r="I450">
            <v>5.94</v>
          </cell>
          <cell r="J450">
            <v>5.91</v>
          </cell>
          <cell r="K450">
            <v>6.29</v>
          </cell>
          <cell r="L450">
            <v>6.24</v>
          </cell>
          <cell r="M450">
            <v>5.8437000000000001</v>
          </cell>
          <cell r="N450">
            <v>0.5</v>
          </cell>
          <cell r="O450">
            <v>3.67</v>
          </cell>
          <cell r="Q450">
            <v>1.75</v>
          </cell>
          <cell r="R450">
            <v>1.4419999999999999</v>
          </cell>
          <cell r="S450">
            <v>122.05</v>
          </cell>
          <cell r="U450">
            <v>65.77</v>
          </cell>
          <cell r="W450">
            <v>79.59</v>
          </cell>
          <cell r="Y450">
            <v>82.59</v>
          </cell>
          <cell r="AG450">
            <v>91.26</v>
          </cell>
          <cell r="AH450">
            <v>100</v>
          </cell>
          <cell r="AI450">
            <v>98.03</v>
          </cell>
          <cell r="AJ450">
            <v>104.23</v>
          </cell>
          <cell r="AK450">
            <v>95.14</v>
          </cell>
          <cell r="AM450">
            <v>7161.15</v>
          </cell>
          <cell r="AN450">
            <v>17038.36</v>
          </cell>
          <cell r="AO450">
            <v>4840.7</v>
          </cell>
          <cell r="AP450">
            <v>3820.9</v>
          </cell>
          <cell r="AQ450">
            <v>678.29</v>
          </cell>
          <cell r="AR450">
            <v>9817</v>
          </cell>
        </row>
        <row r="451">
          <cell r="A451">
            <v>35731</v>
          </cell>
          <cell r="B451">
            <v>5.5</v>
          </cell>
          <cell r="C451">
            <v>5.25</v>
          </cell>
          <cell r="D451">
            <v>5.33</v>
          </cell>
          <cell r="E451">
            <v>5.41</v>
          </cell>
          <cell r="F451">
            <v>5.74</v>
          </cell>
          <cell r="G451">
            <v>5.8</v>
          </cell>
          <cell r="H451">
            <v>5.89</v>
          </cell>
          <cell r="I451">
            <v>6</v>
          </cell>
          <cell r="J451">
            <v>5.98</v>
          </cell>
          <cell r="K451">
            <v>6.33</v>
          </cell>
          <cell r="L451">
            <v>6.29</v>
          </cell>
          <cell r="M451">
            <v>5.7812000000000001</v>
          </cell>
          <cell r="N451">
            <v>0.51</v>
          </cell>
          <cell r="O451">
            <v>3.7</v>
          </cell>
          <cell r="Q451">
            <v>1.746</v>
          </cell>
          <cell r="R451">
            <v>1.4275</v>
          </cell>
          <cell r="S451">
            <v>120.62</v>
          </cell>
          <cell r="U451">
            <v>72.62</v>
          </cell>
          <cell r="W451">
            <v>83.48</v>
          </cell>
          <cell r="Y451">
            <v>89.06</v>
          </cell>
          <cell r="AG451">
            <v>95.15</v>
          </cell>
          <cell r="AH451">
            <v>104.74</v>
          </cell>
          <cell r="AI451">
            <v>100</v>
          </cell>
          <cell r="AJ451">
            <v>102.98</v>
          </cell>
          <cell r="AK451">
            <v>104.86</v>
          </cell>
          <cell r="AM451">
            <v>7498.32</v>
          </cell>
          <cell r="AN451">
            <v>16312.69</v>
          </cell>
          <cell r="AO451">
            <v>4755.3999999999996</v>
          </cell>
          <cell r="AP451">
            <v>3532.1</v>
          </cell>
          <cell r="AQ451">
            <v>719.53</v>
          </cell>
          <cell r="AR451">
            <v>10447</v>
          </cell>
        </row>
        <row r="452">
          <cell r="A452">
            <v>35732</v>
          </cell>
          <cell r="B452">
            <v>5.5</v>
          </cell>
          <cell r="C452">
            <v>5.19</v>
          </cell>
          <cell r="D452">
            <v>5.26</v>
          </cell>
          <cell r="E452">
            <v>5.35</v>
          </cell>
          <cell r="F452">
            <v>5.67</v>
          </cell>
          <cell r="G452">
            <v>5.74</v>
          </cell>
          <cell r="H452">
            <v>5.78</v>
          </cell>
          <cell r="I452">
            <v>5.95</v>
          </cell>
          <cell r="J452">
            <v>5.91</v>
          </cell>
          <cell r="K452">
            <v>6.28</v>
          </cell>
          <cell r="L452">
            <v>6.23</v>
          </cell>
          <cell r="M452">
            <v>5.8125</v>
          </cell>
          <cell r="N452">
            <v>0.53</v>
          </cell>
          <cell r="O452">
            <v>3.77</v>
          </cell>
          <cell r="Q452">
            <v>1.7330000000000001</v>
          </cell>
          <cell r="R452">
            <v>1.413</v>
          </cell>
          <cell r="S452">
            <v>120.93</v>
          </cell>
          <cell r="U452">
            <v>68.72</v>
          </cell>
          <cell r="W452">
            <v>82.51</v>
          </cell>
          <cell r="Y452">
            <v>85.58</v>
          </cell>
          <cell r="AG452">
            <v>92.72</v>
          </cell>
          <cell r="AH452">
            <v>101.9</v>
          </cell>
          <cell r="AI452">
            <v>100.98</v>
          </cell>
          <cell r="AJ452">
            <v>102.98</v>
          </cell>
          <cell r="AK452">
            <v>98.06</v>
          </cell>
          <cell r="AM452">
            <v>7506.67</v>
          </cell>
          <cell r="AN452">
            <v>16857.04</v>
          </cell>
          <cell r="AO452">
            <v>4871</v>
          </cell>
          <cell r="AP452">
            <v>3711.9</v>
          </cell>
          <cell r="AQ452">
            <v>694.6</v>
          </cell>
          <cell r="AR452">
            <v>9818</v>
          </cell>
        </row>
        <row r="453">
          <cell r="A453">
            <v>35733</v>
          </cell>
          <cell r="B453">
            <v>5.5</v>
          </cell>
          <cell r="C453">
            <v>5.17</v>
          </cell>
          <cell r="D453">
            <v>5.25</v>
          </cell>
          <cell r="E453">
            <v>5.33</v>
          </cell>
          <cell r="F453">
            <v>5.61</v>
          </cell>
          <cell r="G453">
            <v>5.7</v>
          </cell>
          <cell r="H453">
            <v>5.73</v>
          </cell>
          <cell r="I453">
            <v>5.88</v>
          </cell>
          <cell r="J453">
            <v>5.84</v>
          </cell>
          <cell r="K453">
            <v>6.23</v>
          </cell>
          <cell r="L453">
            <v>6.17</v>
          </cell>
          <cell r="M453">
            <v>5.8437000000000001</v>
          </cell>
          <cell r="N453">
            <v>0.5</v>
          </cell>
          <cell r="O453">
            <v>3.56</v>
          </cell>
          <cell r="Q453">
            <v>1.7175</v>
          </cell>
          <cell r="R453">
            <v>1.3975</v>
          </cell>
          <cell r="S453">
            <v>120.05</v>
          </cell>
          <cell r="U453">
            <v>67.739999999999995</v>
          </cell>
          <cell r="W453">
            <v>79.599999999999994</v>
          </cell>
          <cell r="Y453">
            <v>82.6</v>
          </cell>
          <cell r="AG453">
            <v>88.84</v>
          </cell>
          <cell r="AH453">
            <v>100.95</v>
          </cell>
          <cell r="AI453">
            <v>100</v>
          </cell>
          <cell r="AJ453">
            <v>100.99</v>
          </cell>
          <cell r="AK453">
            <v>94.17</v>
          </cell>
          <cell r="AM453">
            <v>7381.67</v>
          </cell>
          <cell r="AN453">
            <v>16364.94</v>
          </cell>
          <cell r="AO453">
            <v>4801.8999999999996</v>
          </cell>
          <cell r="AP453">
            <v>3646.2</v>
          </cell>
          <cell r="AQ453">
            <v>631.25</v>
          </cell>
          <cell r="AR453">
            <v>8855</v>
          </cell>
        </row>
        <row r="454">
          <cell r="A454">
            <v>35734</v>
          </cell>
          <cell r="B454">
            <v>5.5</v>
          </cell>
          <cell r="C454">
            <v>5.21</v>
          </cell>
          <cell r="D454">
            <v>5.32</v>
          </cell>
          <cell r="E454">
            <v>5.36</v>
          </cell>
          <cell r="F454">
            <v>5.63</v>
          </cell>
          <cell r="G454">
            <v>5.7</v>
          </cell>
          <cell r="H454">
            <v>5.72</v>
          </cell>
          <cell r="I454">
            <v>5.87</v>
          </cell>
          <cell r="J454">
            <v>5.84</v>
          </cell>
          <cell r="K454">
            <v>6.21</v>
          </cell>
          <cell r="L454">
            <v>6.15</v>
          </cell>
          <cell r="M454">
            <v>5.8437000000000001</v>
          </cell>
          <cell r="N454">
            <v>0.5</v>
          </cell>
          <cell r="O454">
            <v>3.53</v>
          </cell>
          <cell r="Q454">
            <v>1.7254</v>
          </cell>
          <cell r="R454">
            <v>1.3993</v>
          </cell>
          <cell r="S454">
            <v>120.46</v>
          </cell>
          <cell r="U454">
            <v>69.22</v>
          </cell>
          <cell r="W454">
            <v>85.44</v>
          </cell>
          <cell r="Y454">
            <v>87.08</v>
          </cell>
          <cell r="AG454">
            <v>90.3</v>
          </cell>
          <cell r="AH454">
            <v>104</v>
          </cell>
          <cell r="AI454">
            <v>101.96</v>
          </cell>
          <cell r="AJ454">
            <v>100</v>
          </cell>
          <cell r="AK454">
            <v>98.54</v>
          </cell>
          <cell r="AM454">
            <v>7442.08</v>
          </cell>
          <cell r="AN454">
            <v>16458.939999999999</v>
          </cell>
          <cell r="AO454">
            <v>4842.3</v>
          </cell>
          <cell r="AP454">
            <v>3677.9</v>
          </cell>
          <cell r="AQ454">
            <v>660.24</v>
          </cell>
          <cell r="AR454">
            <v>8986</v>
          </cell>
        </row>
        <row r="455">
          <cell r="A455">
            <v>35737</v>
          </cell>
          <cell r="B455">
            <v>5.5</v>
          </cell>
          <cell r="C455">
            <v>5.26</v>
          </cell>
          <cell r="D455">
            <v>5.35</v>
          </cell>
          <cell r="E455">
            <v>5.44</v>
          </cell>
          <cell r="F455">
            <v>5.69</v>
          </cell>
          <cell r="G455">
            <v>5.77</v>
          </cell>
          <cell r="H455">
            <v>5.79</v>
          </cell>
          <cell r="I455">
            <v>5.94</v>
          </cell>
          <cell r="J455">
            <v>5.91</v>
          </cell>
          <cell r="K455">
            <v>6.27</v>
          </cell>
          <cell r="L455">
            <v>6.21</v>
          </cell>
          <cell r="M455">
            <v>5.8125</v>
          </cell>
          <cell r="N455">
            <v>0.46</v>
          </cell>
          <cell r="O455">
            <v>3.53</v>
          </cell>
          <cell r="P455">
            <v>10.25</v>
          </cell>
          <cell r="Q455">
            <v>1.7384999999999999</v>
          </cell>
          <cell r="R455">
            <v>1.415</v>
          </cell>
          <cell r="S455">
            <v>121.45</v>
          </cell>
          <cell r="T455">
            <v>1.1025</v>
          </cell>
          <cell r="U455">
            <v>71.180000000000007</v>
          </cell>
          <cell r="V455" t="str">
            <v/>
          </cell>
          <cell r="W455">
            <v>83.01</v>
          </cell>
          <cell r="X455" t="str">
            <v/>
          </cell>
          <cell r="Y455">
            <v>88.57</v>
          </cell>
          <cell r="Z455" t="str">
            <v/>
          </cell>
          <cell r="AA455">
            <v>66.625</v>
          </cell>
          <cell r="AB455" t="str">
            <v/>
          </cell>
          <cell r="AC455">
            <v>79.375</v>
          </cell>
          <cell r="AD455" t="str">
            <v/>
          </cell>
          <cell r="AE455">
            <v>84.625</v>
          </cell>
          <cell r="AF455" t="str">
            <v/>
          </cell>
          <cell r="AG455">
            <v>92.24</v>
          </cell>
          <cell r="AH455">
            <v>104</v>
          </cell>
          <cell r="AI455">
            <v>99.02</v>
          </cell>
          <cell r="AJ455">
            <v>102.48</v>
          </cell>
          <cell r="AK455">
            <v>103.4</v>
          </cell>
          <cell r="AL455">
            <v>89.199999999999989</v>
          </cell>
          <cell r="AM455">
            <v>7674.4</v>
          </cell>
          <cell r="AN455">
            <v>16458.939999999999</v>
          </cell>
          <cell r="AO455">
            <v>4906.3999999999996</v>
          </cell>
          <cell r="AP455">
            <v>3750.6</v>
          </cell>
          <cell r="AQ455">
            <v>686.66</v>
          </cell>
          <cell r="AR455">
            <v>9858</v>
          </cell>
          <cell r="AS455">
            <v>4849.68</v>
          </cell>
        </row>
        <row r="456">
          <cell r="A456">
            <v>35738</v>
          </cell>
          <cell r="B456">
            <v>5.5</v>
          </cell>
          <cell r="C456">
            <v>5.25</v>
          </cell>
          <cell r="D456">
            <v>5.35</v>
          </cell>
          <cell r="E456">
            <v>5.46</v>
          </cell>
          <cell r="F456">
            <v>5.73</v>
          </cell>
          <cell r="G456">
            <v>5.77</v>
          </cell>
          <cell r="H456">
            <v>5.83</v>
          </cell>
          <cell r="I456">
            <v>5.98</v>
          </cell>
          <cell r="J456">
            <v>5.95</v>
          </cell>
          <cell r="K456">
            <v>6.3</v>
          </cell>
          <cell r="L456">
            <v>6.25</v>
          </cell>
          <cell r="M456">
            <v>5.8125</v>
          </cell>
          <cell r="N456">
            <v>0.5</v>
          </cell>
          <cell r="O456">
            <v>3.55</v>
          </cell>
          <cell r="P456">
            <v>10.5</v>
          </cell>
          <cell r="Q456">
            <v>1.7225999999999999</v>
          </cell>
          <cell r="R456">
            <v>1.4039999999999999</v>
          </cell>
          <cell r="S456">
            <v>121.97</v>
          </cell>
          <cell r="T456">
            <v>1.1034999999999999</v>
          </cell>
          <cell r="U456">
            <v>72.650000000000006</v>
          </cell>
          <cell r="V456" t="str">
            <v/>
          </cell>
          <cell r="W456">
            <v>84.71</v>
          </cell>
          <cell r="X456" t="str">
            <v/>
          </cell>
          <cell r="Y456">
            <v>90.56</v>
          </cell>
          <cell r="Z456" t="str">
            <v/>
          </cell>
          <cell r="AA456">
            <v>68.125</v>
          </cell>
          <cell r="AB456" t="str">
            <v/>
          </cell>
          <cell r="AC456">
            <v>80.125</v>
          </cell>
          <cell r="AD456" t="str">
            <v/>
          </cell>
          <cell r="AE456">
            <v>84.875</v>
          </cell>
          <cell r="AF456" t="str">
            <v/>
          </cell>
          <cell r="AG456">
            <v>95.15</v>
          </cell>
          <cell r="AH456">
            <v>104.99</v>
          </cell>
          <cell r="AI456">
            <v>100.49</v>
          </cell>
          <cell r="AJ456">
            <v>103.97</v>
          </cell>
          <cell r="AK456">
            <v>105.83</v>
          </cell>
          <cell r="AL456">
            <v>92.1</v>
          </cell>
          <cell r="AM456">
            <v>7689.13</v>
          </cell>
          <cell r="AN456">
            <v>16500.099999999999</v>
          </cell>
          <cell r="AO456">
            <v>4897.3999999999996</v>
          </cell>
          <cell r="AP456">
            <v>3730.9</v>
          </cell>
          <cell r="AQ456">
            <v>706.09</v>
          </cell>
          <cell r="AR456">
            <v>10254</v>
          </cell>
          <cell r="AS456">
            <v>4853.53</v>
          </cell>
          <cell r="AT456" t="str">
            <v/>
          </cell>
        </row>
        <row r="457">
          <cell r="A457">
            <v>35739</v>
          </cell>
          <cell r="B457">
            <v>5.5</v>
          </cell>
          <cell r="C457">
            <v>5.27</v>
          </cell>
          <cell r="D457">
            <v>5.32</v>
          </cell>
          <cell r="E457">
            <v>5.45</v>
          </cell>
          <cell r="F457">
            <v>5.73</v>
          </cell>
          <cell r="G457">
            <v>5.78</v>
          </cell>
          <cell r="H457">
            <v>5.84</v>
          </cell>
          <cell r="I457">
            <v>5.97</v>
          </cell>
          <cell r="J457">
            <v>5.95</v>
          </cell>
          <cell r="K457">
            <v>6.3</v>
          </cell>
          <cell r="L457">
            <v>6.24</v>
          </cell>
          <cell r="M457">
            <v>5.8125</v>
          </cell>
          <cell r="N457">
            <v>0.53</v>
          </cell>
          <cell r="O457">
            <v>3.54</v>
          </cell>
          <cell r="P457">
            <v>10.5</v>
          </cell>
          <cell r="Q457">
            <v>1.72</v>
          </cell>
          <cell r="R457">
            <v>1.4053</v>
          </cell>
          <cell r="S457">
            <v>123.15</v>
          </cell>
          <cell r="T457">
            <v>1.1034999999999999</v>
          </cell>
          <cell r="U457">
            <v>70.510000000000005</v>
          </cell>
          <cell r="V457" t="str">
            <v/>
          </cell>
          <cell r="W457">
            <v>82.17</v>
          </cell>
          <cell r="X457" t="str">
            <v/>
          </cell>
          <cell r="Y457">
            <v>88.08</v>
          </cell>
          <cell r="Z457" t="str">
            <v/>
          </cell>
          <cell r="AA457">
            <v>66.5</v>
          </cell>
          <cell r="AB457" t="str">
            <v/>
          </cell>
          <cell r="AC457">
            <v>79.375</v>
          </cell>
          <cell r="AD457" t="str">
            <v/>
          </cell>
          <cell r="AE457">
            <v>84</v>
          </cell>
          <cell r="AF457" t="str">
            <v/>
          </cell>
          <cell r="AG457">
            <v>93.21</v>
          </cell>
          <cell r="AH457">
            <v>104.99</v>
          </cell>
          <cell r="AI457">
            <v>100</v>
          </cell>
          <cell r="AJ457">
            <v>103.97</v>
          </cell>
          <cell r="AK457">
            <v>102.43</v>
          </cell>
          <cell r="AL457">
            <v>89.14</v>
          </cell>
          <cell r="AM457">
            <v>7692.57</v>
          </cell>
          <cell r="AN457">
            <v>16448.05</v>
          </cell>
          <cell r="AO457">
            <v>4908.3</v>
          </cell>
          <cell r="AP457">
            <v>3772.4</v>
          </cell>
          <cell r="AQ457">
            <v>681.12</v>
          </cell>
          <cell r="AR457">
            <v>9988</v>
          </cell>
          <cell r="AS457">
            <v>4823.68</v>
          </cell>
          <cell r="AT457" t="str">
            <v/>
          </cell>
        </row>
        <row r="458">
          <cell r="A458">
            <v>35740</v>
          </cell>
          <cell r="B458">
            <v>5.5</v>
          </cell>
          <cell r="C458">
            <v>5.31</v>
          </cell>
          <cell r="D458">
            <v>5.31</v>
          </cell>
          <cell r="E458">
            <v>5.42</v>
          </cell>
          <cell r="F458">
            <v>5.7</v>
          </cell>
          <cell r="G458">
            <v>5.76</v>
          </cell>
          <cell r="H458">
            <v>5.79</v>
          </cell>
          <cell r="I458">
            <v>5.92</v>
          </cell>
          <cell r="J458">
            <v>5.9</v>
          </cell>
          <cell r="K458">
            <v>6.25</v>
          </cell>
          <cell r="L458">
            <v>6.15</v>
          </cell>
          <cell r="M458">
            <v>5.8125</v>
          </cell>
          <cell r="N458">
            <v>0.53</v>
          </cell>
          <cell r="O458">
            <v>3.54</v>
          </cell>
          <cell r="P458">
            <v>9.5</v>
          </cell>
          <cell r="Q458">
            <v>1.7230000000000001</v>
          </cell>
          <cell r="R458">
            <v>1.4121999999999999</v>
          </cell>
          <cell r="S458">
            <v>123.35</v>
          </cell>
          <cell r="T458">
            <v>1.0538500000000002</v>
          </cell>
          <cell r="U458">
            <v>69.375</v>
          </cell>
          <cell r="V458">
            <v>559</v>
          </cell>
          <cell r="W458">
            <v>81</v>
          </cell>
          <cell r="X458">
            <v>568</v>
          </cell>
          <cell r="Y458">
            <v>87.625</v>
          </cell>
          <cell r="Z458">
            <v>503</v>
          </cell>
          <cell r="AA458">
            <v>66.5</v>
          </cell>
          <cell r="AB458">
            <v>602</v>
          </cell>
          <cell r="AC458">
            <v>79.375</v>
          </cell>
          <cell r="AD458">
            <v>539</v>
          </cell>
          <cell r="AE458">
            <v>84</v>
          </cell>
          <cell r="AF458">
            <v>422</v>
          </cell>
          <cell r="AG458">
            <v>93.21</v>
          </cell>
          <cell r="AH458">
            <v>104.99</v>
          </cell>
          <cell r="AI458">
            <v>100</v>
          </cell>
          <cell r="AJ458">
            <v>103.97</v>
          </cell>
          <cell r="AK458">
            <v>102.43</v>
          </cell>
          <cell r="AL458">
            <v>89.14</v>
          </cell>
          <cell r="AM458">
            <v>7683.24</v>
          </cell>
          <cell r="AN458">
            <v>16533.87</v>
          </cell>
          <cell r="AO458">
            <v>4863.3</v>
          </cell>
          <cell r="AP458">
            <v>3823.91</v>
          </cell>
          <cell r="AQ458">
            <v>686.11</v>
          </cell>
          <cell r="AR458">
            <v>9435</v>
          </cell>
          <cell r="AS458" t="str">
            <v/>
          </cell>
          <cell r="AT458" t="str">
            <v/>
          </cell>
        </row>
        <row r="459">
          <cell r="A459">
            <v>35741</v>
          </cell>
          <cell r="B459">
            <v>5.5</v>
          </cell>
          <cell r="C459">
            <v>5.31</v>
          </cell>
          <cell r="D459">
            <v>5.33</v>
          </cell>
          <cell r="E459">
            <v>5.42</v>
          </cell>
          <cell r="F459">
            <v>5.71</v>
          </cell>
          <cell r="G459">
            <v>5.77</v>
          </cell>
          <cell r="H459">
            <v>5.81</v>
          </cell>
          <cell r="I459">
            <v>5.92</v>
          </cell>
          <cell r="J459">
            <v>5.9</v>
          </cell>
          <cell r="K459">
            <v>6.25</v>
          </cell>
          <cell r="L459">
            <v>6.14</v>
          </cell>
          <cell r="M459">
            <v>5.8125</v>
          </cell>
          <cell r="N459">
            <v>0.53</v>
          </cell>
          <cell r="O459">
            <v>3.5</v>
          </cell>
          <cell r="P459">
            <v>9.75</v>
          </cell>
          <cell r="Q459">
            <v>1.708</v>
          </cell>
          <cell r="R459">
            <v>1.3925000000000001</v>
          </cell>
          <cell r="S459">
            <v>124.2</v>
          </cell>
          <cell r="T459">
            <v>1.1080000000000001</v>
          </cell>
          <cell r="U459">
            <v>67.5</v>
          </cell>
          <cell r="V459">
            <v>630</v>
          </cell>
          <cell r="W459">
            <v>77.625</v>
          </cell>
          <cell r="X459">
            <v>617</v>
          </cell>
          <cell r="Y459">
            <v>85.625</v>
          </cell>
          <cell r="Z459">
            <v>546</v>
          </cell>
          <cell r="AA459">
            <v>64.875</v>
          </cell>
          <cell r="AB459">
            <v>680</v>
          </cell>
          <cell r="AC459">
            <v>78.375</v>
          </cell>
          <cell r="AD459">
            <v>570</v>
          </cell>
          <cell r="AE459">
            <v>82.5</v>
          </cell>
          <cell r="AF459">
            <v>479</v>
          </cell>
          <cell r="AG459">
            <v>93.21</v>
          </cell>
          <cell r="AH459">
            <v>104.99</v>
          </cell>
          <cell r="AI459">
            <v>100</v>
          </cell>
          <cell r="AJ459">
            <v>103.97</v>
          </cell>
          <cell r="AK459">
            <v>102.43</v>
          </cell>
          <cell r="AL459">
            <v>89.14</v>
          </cell>
          <cell r="AM459">
            <v>7581.32</v>
          </cell>
          <cell r="AN459">
            <v>15836.36</v>
          </cell>
          <cell r="AO459">
            <v>4764.3</v>
          </cell>
          <cell r="AP459">
            <v>3653.1</v>
          </cell>
          <cell r="AQ459">
            <v>651.17999999999995</v>
          </cell>
          <cell r="AR459">
            <v>8833</v>
          </cell>
          <cell r="AS459">
            <v>4664.49</v>
          </cell>
          <cell r="AT459" t="str">
            <v/>
          </cell>
        </row>
        <row r="460">
          <cell r="A460">
            <v>35744</v>
          </cell>
          <cell r="B460">
            <v>5.5</v>
          </cell>
          <cell r="C460">
            <v>5.32</v>
          </cell>
          <cell r="D460">
            <v>5.39</v>
          </cell>
          <cell r="E460">
            <v>5.46</v>
          </cell>
          <cell r="F460">
            <v>5.73</v>
          </cell>
          <cell r="G460">
            <v>5.78</v>
          </cell>
          <cell r="H460">
            <v>5.82</v>
          </cell>
          <cell r="I460">
            <v>5.94</v>
          </cell>
          <cell r="J460">
            <v>5.91</v>
          </cell>
          <cell r="K460">
            <v>6.25</v>
          </cell>
          <cell r="L460">
            <v>6.15</v>
          </cell>
          <cell r="M460">
            <v>5.8437000000000001</v>
          </cell>
          <cell r="N460">
            <v>0.48</v>
          </cell>
          <cell r="O460">
            <v>3.5</v>
          </cell>
          <cell r="P460">
            <v>8.8000000000000007</v>
          </cell>
          <cell r="Q460">
            <v>1.7040999999999999</v>
          </cell>
          <cell r="R460">
            <v>1.3875</v>
          </cell>
          <cell r="S460">
            <v>124.32</v>
          </cell>
          <cell r="T460">
            <v>1.1048</v>
          </cell>
          <cell r="U460">
            <v>66.625</v>
          </cell>
          <cell r="V460">
            <v>663</v>
          </cell>
          <cell r="W460">
            <v>77</v>
          </cell>
          <cell r="X460">
            <v>648</v>
          </cell>
          <cell r="Y460">
            <v>84.5</v>
          </cell>
          <cell r="Z460">
            <v>599</v>
          </cell>
          <cell r="AA460">
            <v>64.25</v>
          </cell>
          <cell r="AB460">
            <v>680</v>
          </cell>
          <cell r="AC460">
            <v>77.625</v>
          </cell>
          <cell r="AD460">
            <v>612</v>
          </cell>
          <cell r="AE460">
            <v>82.5</v>
          </cell>
          <cell r="AF460">
            <v>463</v>
          </cell>
          <cell r="AG460">
            <v>88.87</v>
          </cell>
          <cell r="AH460">
            <v>102.99</v>
          </cell>
          <cell r="AI460">
            <v>97.79</v>
          </cell>
          <cell r="AJ460">
            <v>101.49</v>
          </cell>
          <cell r="AK460">
            <v>98.55</v>
          </cell>
          <cell r="AL460">
            <v>84.84</v>
          </cell>
          <cell r="AM460">
            <v>7581.32</v>
          </cell>
          <cell r="AN460">
            <v>15697.2</v>
          </cell>
          <cell r="AO460">
            <v>4806.8</v>
          </cell>
          <cell r="AP460">
            <v>3685.4</v>
          </cell>
          <cell r="AQ460">
            <v>614.12</v>
          </cell>
          <cell r="AR460">
            <v>9006</v>
          </cell>
          <cell r="AS460">
            <v>4545.5200000000004</v>
          </cell>
          <cell r="AT460" t="str">
            <v/>
          </cell>
        </row>
        <row r="461">
          <cell r="A461">
            <v>35745</v>
          </cell>
          <cell r="B461">
            <v>5.5</v>
          </cell>
          <cell r="C461">
            <v>5.32</v>
          </cell>
          <cell r="D461">
            <v>5.39</v>
          </cell>
          <cell r="E461">
            <v>5.46</v>
          </cell>
          <cell r="F461">
            <v>5.73</v>
          </cell>
          <cell r="G461">
            <v>5.78</v>
          </cell>
          <cell r="H461">
            <v>5.82</v>
          </cell>
          <cell r="I461">
            <v>5.94</v>
          </cell>
          <cell r="J461">
            <v>5.91</v>
          </cell>
          <cell r="K461">
            <v>6.25</v>
          </cell>
          <cell r="L461">
            <v>6.15</v>
          </cell>
          <cell r="M461">
            <v>5.875</v>
          </cell>
          <cell r="N461">
            <v>0.46</v>
          </cell>
          <cell r="O461">
            <v>3.47</v>
          </cell>
          <cell r="P461">
            <v>8.25</v>
          </cell>
          <cell r="Q461">
            <v>1.7103999999999999</v>
          </cell>
          <cell r="R461">
            <v>1.3919999999999999</v>
          </cell>
          <cell r="S461">
            <v>124.9</v>
          </cell>
          <cell r="T461">
            <v>1.1044</v>
          </cell>
          <cell r="U461">
            <v>66.625</v>
          </cell>
          <cell r="V461">
            <v>674</v>
          </cell>
          <cell r="W461">
            <v>76.75</v>
          </cell>
          <cell r="X461">
            <v>680</v>
          </cell>
          <cell r="Y461">
            <v>84.875</v>
          </cell>
          <cell r="Z461">
            <v>594</v>
          </cell>
          <cell r="AA461">
            <v>64</v>
          </cell>
          <cell r="AB461">
            <v>716</v>
          </cell>
          <cell r="AC461">
            <v>77.25</v>
          </cell>
          <cell r="AD461">
            <v>623</v>
          </cell>
          <cell r="AE461">
            <v>82.75</v>
          </cell>
          <cell r="AF461">
            <v>481</v>
          </cell>
          <cell r="AG461">
            <v>88.87</v>
          </cell>
          <cell r="AH461">
            <v>102.99</v>
          </cell>
          <cell r="AI461">
            <v>97.79</v>
          </cell>
          <cell r="AJ461">
            <v>101.49</v>
          </cell>
          <cell r="AK461">
            <v>98.55</v>
          </cell>
          <cell r="AL461">
            <v>84.84</v>
          </cell>
          <cell r="AM461">
            <v>7558.73</v>
          </cell>
          <cell r="AN461">
            <v>15867.23</v>
          </cell>
          <cell r="AO461">
            <v>4793.7</v>
          </cell>
          <cell r="AP461">
            <v>3663.3</v>
          </cell>
          <cell r="AQ461">
            <v>605.97</v>
          </cell>
          <cell r="AR461">
            <v>8711</v>
          </cell>
          <cell r="AS461">
            <v>4527.13</v>
          </cell>
          <cell r="AT461" t="str">
            <v/>
          </cell>
        </row>
        <row r="462">
          <cell r="A462">
            <v>35746</v>
          </cell>
          <cell r="B462">
            <v>5.5</v>
          </cell>
          <cell r="C462">
            <v>5.3</v>
          </cell>
          <cell r="D462">
            <v>5.37</v>
          </cell>
          <cell r="E462">
            <v>5.43</v>
          </cell>
          <cell r="F462">
            <v>5.7</v>
          </cell>
          <cell r="G462">
            <v>5.76</v>
          </cell>
          <cell r="H462">
            <v>5.81</v>
          </cell>
          <cell r="I462">
            <v>5.92</v>
          </cell>
          <cell r="J462">
            <v>5.89</v>
          </cell>
          <cell r="K462">
            <v>6.23</v>
          </cell>
          <cell r="L462">
            <v>6.13</v>
          </cell>
          <cell r="M462">
            <v>5.9375</v>
          </cell>
          <cell r="N462">
            <v>0.37</v>
          </cell>
          <cell r="O462">
            <v>3.52</v>
          </cell>
          <cell r="P462">
            <v>8.75</v>
          </cell>
          <cell r="Q462">
            <v>1.7190000000000001</v>
          </cell>
          <cell r="R462">
            <v>1.3927</v>
          </cell>
          <cell r="S462">
            <v>126.52</v>
          </cell>
          <cell r="T462">
            <v>1.1059000000000001</v>
          </cell>
          <cell r="U462">
            <v>64.75</v>
          </cell>
          <cell r="V462">
            <v>734</v>
          </cell>
          <cell r="W462">
            <v>74.625</v>
          </cell>
          <cell r="X462">
            <v>723</v>
          </cell>
          <cell r="Y462">
            <v>82.375</v>
          </cell>
          <cell r="Z462">
            <v>678</v>
          </cell>
          <cell r="AA462">
            <v>62.625</v>
          </cell>
          <cell r="AB462">
            <v>742</v>
          </cell>
          <cell r="AC462">
            <v>76.625</v>
          </cell>
          <cell r="AD462">
            <v>648</v>
          </cell>
          <cell r="AE462">
            <v>81.125</v>
          </cell>
          <cell r="AF462">
            <v>514</v>
          </cell>
          <cell r="AG462">
            <v>87.66</v>
          </cell>
          <cell r="AH462">
            <v>101.99</v>
          </cell>
          <cell r="AI462">
            <v>96.33</v>
          </cell>
          <cell r="AJ462">
            <v>96.78</v>
          </cell>
          <cell r="AK462">
            <v>95.16</v>
          </cell>
          <cell r="AL462">
            <v>81.03</v>
          </cell>
          <cell r="AM462">
            <v>7401.32</v>
          </cell>
          <cell r="AN462">
            <v>15434.17</v>
          </cell>
          <cell r="AO462">
            <v>4720.3999999999996</v>
          </cell>
          <cell r="AP462">
            <v>3594.6</v>
          </cell>
          <cell r="AQ462">
            <v>576.32000000000005</v>
          </cell>
          <cell r="AR462">
            <v>7822</v>
          </cell>
          <cell r="AS462">
            <v>4334.79</v>
          </cell>
          <cell r="AT462" t="str">
            <v/>
          </cell>
        </row>
        <row r="463">
          <cell r="A463">
            <v>35747</v>
          </cell>
          <cell r="B463">
            <v>5.5</v>
          </cell>
          <cell r="C463">
            <v>5.27</v>
          </cell>
          <cell r="D463">
            <v>5.37</v>
          </cell>
          <cell r="E463">
            <v>5.42</v>
          </cell>
          <cell r="F463">
            <v>5.7</v>
          </cell>
          <cell r="G463">
            <v>5.75</v>
          </cell>
          <cell r="H463">
            <v>5.79</v>
          </cell>
          <cell r="I463">
            <v>5.9</v>
          </cell>
          <cell r="J463">
            <v>5.87</v>
          </cell>
          <cell r="K463">
            <v>6.21</v>
          </cell>
          <cell r="L463">
            <v>6.11</v>
          </cell>
          <cell r="M463">
            <v>5.9375</v>
          </cell>
          <cell r="N463">
            <v>0.34</v>
          </cell>
          <cell r="O463">
            <v>3.58</v>
          </cell>
          <cell r="P463">
            <v>9</v>
          </cell>
          <cell r="Q463">
            <v>1.726</v>
          </cell>
          <cell r="R463">
            <v>1.4005000000000001</v>
          </cell>
          <cell r="S463">
            <v>125.75</v>
          </cell>
          <cell r="T463">
            <v>1.1074999999999999</v>
          </cell>
          <cell r="U463">
            <v>65.625</v>
          </cell>
          <cell r="V463">
            <v>708</v>
          </cell>
          <cell r="W463">
            <v>75.125</v>
          </cell>
          <cell r="X463">
            <v>689</v>
          </cell>
          <cell r="Y463">
            <v>82.75</v>
          </cell>
          <cell r="Z463">
            <v>630</v>
          </cell>
          <cell r="AA463">
            <v>63.625</v>
          </cell>
          <cell r="AB463">
            <v>712</v>
          </cell>
          <cell r="AC463">
            <v>77.75</v>
          </cell>
          <cell r="AD463">
            <v>617</v>
          </cell>
          <cell r="AE463">
            <v>81.75</v>
          </cell>
          <cell r="AF463">
            <v>496</v>
          </cell>
          <cell r="AG463">
            <v>88.39</v>
          </cell>
          <cell r="AH463">
            <v>101.99</v>
          </cell>
          <cell r="AI463">
            <v>97.31</v>
          </cell>
          <cell r="AJ463">
            <v>97.53</v>
          </cell>
          <cell r="AK463">
            <v>96.61</v>
          </cell>
          <cell r="AL463">
            <v>83.25</v>
          </cell>
          <cell r="AM463">
            <v>7487.76</v>
          </cell>
          <cell r="AN463">
            <v>15427.27</v>
          </cell>
          <cell r="AO463">
            <v>4711</v>
          </cell>
          <cell r="AP463">
            <v>3614.3</v>
          </cell>
          <cell r="AQ463">
            <v>593.26</v>
          </cell>
          <cell r="AR463">
            <v>8072</v>
          </cell>
          <cell r="AS463">
            <v>4448.78</v>
          </cell>
          <cell r="AT463" t="str">
            <v/>
          </cell>
        </row>
        <row r="464">
          <cell r="A464">
            <v>35748</v>
          </cell>
          <cell r="B464">
            <v>5.5</v>
          </cell>
          <cell r="C464">
            <v>5.27</v>
          </cell>
          <cell r="D464">
            <v>5.36</v>
          </cell>
          <cell r="E464">
            <v>5.43</v>
          </cell>
          <cell r="F464">
            <v>5.7</v>
          </cell>
          <cell r="G464">
            <v>5.74</v>
          </cell>
          <cell r="H464">
            <v>5.8</v>
          </cell>
          <cell r="I464">
            <v>5.9</v>
          </cell>
          <cell r="J464">
            <v>5.86</v>
          </cell>
          <cell r="K464">
            <v>6.19</v>
          </cell>
          <cell r="L464">
            <v>6.09</v>
          </cell>
          <cell r="M464">
            <v>5.9062000000000001</v>
          </cell>
          <cell r="N464">
            <v>0.28000000000000003</v>
          </cell>
          <cell r="O464">
            <v>3.47</v>
          </cell>
          <cell r="P464">
            <v>9</v>
          </cell>
          <cell r="Q464">
            <v>1.7305999999999999</v>
          </cell>
          <cell r="R464">
            <v>1.4039999999999999</v>
          </cell>
          <cell r="S464">
            <v>125.4</v>
          </cell>
          <cell r="T464">
            <v>1.1077999999999999</v>
          </cell>
          <cell r="U464">
            <v>67.5</v>
          </cell>
          <cell r="V464">
            <v>654</v>
          </cell>
          <cell r="W464">
            <v>77.5</v>
          </cell>
          <cell r="X464">
            <v>655</v>
          </cell>
          <cell r="Y464">
            <v>84.5</v>
          </cell>
          <cell r="Z464">
            <v>590</v>
          </cell>
          <cell r="AA464">
            <v>65</v>
          </cell>
          <cell r="AB464">
            <v>674</v>
          </cell>
          <cell r="AC464">
            <v>78.25</v>
          </cell>
          <cell r="AD464">
            <v>610</v>
          </cell>
          <cell r="AE464">
            <v>82.25</v>
          </cell>
          <cell r="AF464">
            <v>480</v>
          </cell>
          <cell r="AG464">
            <v>89.12</v>
          </cell>
          <cell r="AH464">
            <v>103.98</v>
          </cell>
          <cell r="AI464">
            <v>97.8</v>
          </cell>
          <cell r="AJ464">
            <v>100</v>
          </cell>
          <cell r="AK464">
            <v>99.03</v>
          </cell>
          <cell r="AL464">
            <v>86.71</v>
          </cell>
          <cell r="AM464">
            <v>7572.48</v>
          </cell>
          <cell r="AN464">
            <v>15082.52</v>
          </cell>
          <cell r="AO464">
            <v>4741.8</v>
          </cell>
          <cell r="AP464">
            <v>3683.3</v>
          </cell>
          <cell r="AQ464">
            <v>606.27</v>
          </cell>
          <cell r="AR464">
            <v>8732</v>
          </cell>
          <cell r="AS464">
            <v>4532.67</v>
          </cell>
          <cell r="AT464" t="str">
            <v/>
          </cell>
        </row>
        <row r="465">
          <cell r="A465">
            <v>35751</v>
          </cell>
          <cell r="B465">
            <v>5.5</v>
          </cell>
          <cell r="C465">
            <v>5.31</v>
          </cell>
          <cell r="D465">
            <v>5.38</v>
          </cell>
          <cell r="E465">
            <v>5.45</v>
          </cell>
          <cell r="F465">
            <v>5.7</v>
          </cell>
          <cell r="G465">
            <v>5.74</v>
          </cell>
          <cell r="H465">
            <v>5.79</v>
          </cell>
          <cell r="I465">
            <v>5.88</v>
          </cell>
          <cell r="J465">
            <v>5.85</v>
          </cell>
          <cell r="K465">
            <v>6.18</v>
          </cell>
          <cell r="L465">
            <v>6.07</v>
          </cell>
          <cell r="M465">
            <v>5.9062000000000001</v>
          </cell>
          <cell r="N465">
            <v>0.48</v>
          </cell>
          <cell r="O465">
            <v>3.46</v>
          </cell>
          <cell r="P465">
            <v>8.6</v>
          </cell>
          <cell r="Q465">
            <v>1.7315</v>
          </cell>
          <cell r="R465">
            <v>1.409</v>
          </cell>
          <cell r="S465">
            <v>125.65</v>
          </cell>
          <cell r="T465">
            <v>1.1054999999999999</v>
          </cell>
          <cell r="U465">
            <v>68.75</v>
          </cell>
          <cell r="V465">
            <v>622</v>
          </cell>
          <cell r="W465">
            <v>77.5</v>
          </cell>
          <cell r="X465">
            <v>625</v>
          </cell>
          <cell r="Y465">
            <v>85.5</v>
          </cell>
          <cell r="Z465">
            <v>566</v>
          </cell>
          <cell r="AA465">
            <v>65.5</v>
          </cell>
          <cell r="AB465">
            <v>675</v>
          </cell>
          <cell r="AC465">
            <v>78.5</v>
          </cell>
          <cell r="AD465">
            <v>599</v>
          </cell>
          <cell r="AE465">
            <v>83.25</v>
          </cell>
          <cell r="AF465">
            <v>473</v>
          </cell>
          <cell r="AG465">
            <v>90.82</v>
          </cell>
          <cell r="AH465">
            <v>102.98</v>
          </cell>
          <cell r="AI465">
            <v>98.53</v>
          </cell>
          <cell r="AJ465">
            <v>101.98</v>
          </cell>
          <cell r="AK465">
            <v>101.45</v>
          </cell>
          <cell r="AL465">
            <v>88.19</v>
          </cell>
          <cell r="AM465">
            <v>7698.22</v>
          </cell>
          <cell r="AN465">
            <v>16283.32</v>
          </cell>
          <cell r="AO465">
            <v>4867</v>
          </cell>
          <cell r="AP465">
            <v>3710</v>
          </cell>
          <cell r="AQ465">
            <v>609.78</v>
          </cell>
          <cell r="AR465">
            <v>9083</v>
          </cell>
          <cell r="AS465">
            <v>4588.1099999999997</v>
          </cell>
          <cell r="AT465" t="str">
            <v/>
          </cell>
        </row>
        <row r="466">
          <cell r="A466">
            <v>35752</v>
          </cell>
          <cell r="B466">
            <v>5.5</v>
          </cell>
          <cell r="C466">
            <v>5.31</v>
          </cell>
          <cell r="D466">
            <v>5.39</v>
          </cell>
          <cell r="E466">
            <v>5.48</v>
          </cell>
          <cell r="F466">
            <v>5.71</v>
          </cell>
          <cell r="G466">
            <v>5.74</v>
          </cell>
          <cell r="H466">
            <v>5.8</v>
          </cell>
          <cell r="I466">
            <v>5.88</v>
          </cell>
          <cell r="J466">
            <v>5.85</v>
          </cell>
          <cell r="K466">
            <v>6.18</v>
          </cell>
          <cell r="L466">
            <v>6.07</v>
          </cell>
          <cell r="M466">
            <v>5.9062000000000001</v>
          </cell>
          <cell r="N466">
            <v>0.5</v>
          </cell>
          <cell r="O466">
            <v>3.43</v>
          </cell>
          <cell r="P466">
            <v>8.5</v>
          </cell>
          <cell r="Q466">
            <v>1.7295</v>
          </cell>
          <cell r="R466">
            <v>1.4059999999999999</v>
          </cell>
          <cell r="S466">
            <v>126.16</v>
          </cell>
          <cell r="T466">
            <v>0.99000999999999995</v>
          </cell>
          <cell r="U466">
            <v>68.5</v>
          </cell>
          <cell r="V466">
            <v>633</v>
          </cell>
          <cell r="W466">
            <v>78.5</v>
          </cell>
          <cell r="X466">
            <v>632</v>
          </cell>
          <cell r="Y466">
            <v>85.375</v>
          </cell>
          <cell r="Z466">
            <v>577</v>
          </cell>
          <cell r="AA466">
            <v>65.5</v>
          </cell>
          <cell r="AB466">
            <v>686</v>
          </cell>
          <cell r="AC466">
            <v>78.375</v>
          </cell>
          <cell r="AD466">
            <v>599</v>
          </cell>
          <cell r="AE466">
            <v>83.25</v>
          </cell>
          <cell r="AF466">
            <v>473</v>
          </cell>
          <cell r="AG466">
            <v>91.3</v>
          </cell>
          <cell r="AH466">
            <v>102.98</v>
          </cell>
          <cell r="AI466">
            <v>98.53</v>
          </cell>
          <cell r="AJ466">
            <v>101.98</v>
          </cell>
          <cell r="AK466">
            <v>101.45</v>
          </cell>
          <cell r="AL466">
            <v>88.19</v>
          </cell>
          <cell r="AM466">
            <v>7723.7830699999995</v>
          </cell>
          <cell r="AN466">
            <v>15848.040639999999</v>
          </cell>
          <cell r="AO466">
            <v>4830.4167600000001</v>
          </cell>
          <cell r="AP466">
            <v>3735.5</v>
          </cell>
          <cell r="AQ466">
            <v>617.27544</v>
          </cell>
          <cell r="AR466">
            <v>9328.7423899999994</v>
          </cell>
          <cell r="AS466">
            <v>4677.3697599999996</v>
          </cell>
          <cell r="AT466" t="str">
            <v/>
          </cell>
        </row>
        <row r="467">
          <cell r="A467">
            <v>35753</v>
          </cell>
          <cell r="B467">
            <v>5.5</v>
          </cell>
          <cell r="C467">
            <v>5.28</v>
          </cell>
          <cell r="D467">
            <v>5.38</v>
          </cell>
          <cell r="E467">
            <v>5.47</v>
          </cell>
          <cell r="F467">
            <v>5.7</v>
          </cell>
          <cell r="G467">
            <v>5.72</v>
          </cell>
          <cell r="H467">
            <v>5.77</v>
          </cell>
          <cell r="I467">
            <v>5.84</v>
          </cell>
          <cell r="J467">
            <v>5.82</v>
          </cell>
          <cell r="K467">
            <v>6.12</v>
          </cell>
          <cell r="L467">
            <v>6.03</v>
          </cell>
          <cell r="M467">
            <v>5.9062000000000001</v>
          </cell>
          <cell r="N467">
            <v>0.53</v>
          </cell>
          <cell r="O467">
            <v>3.54</v>
          </cell>
          <cell r="P467">
            <v>8</v>
          </cell>
          <cell r="Q467">
            <v>1.7326999999999999</v>
          </cell>
          <cell r="R467">
            <v>1.4047000000000001</v>
          </cell>
          <cell r="S467">
            <v>127.13</v>
          </cell>
          <cell r="T467">
            <v>1.1073999999999999</v>
          </cell>
          <cell r="U467">
            <v>69.5</v>
          </cell>
          <cell r="V467">
            <v>606</v>
          </cell>
          <cell r="W467">
            <v>79.5</v>
          </cell>
          <cell r="X467">
            <v>603</v>
          </cell>
          <cell r="Y467">
            <v>86.75</v>
          </cell>
          <cell r="Z467">
            <v>538</v>
          </cell>
          <cell r="AA467">
            <v>66</v>
          </cell>
          <cell r="AB467">
            <v>674</v>
          </cell>
          <cell r="AC467">
            <v>79.5</v>
          </cell>
          <cell r="AD467">
            <v>592</v>
          </cell>
          <cell r="AE467">
            <v>84.25</v>
          </cell>
          <cell r="AF467">
            <v>446</v>
          </cell>
          <cell r="AG467">
            <v>91.79</v>
          </cell>
          <cell r="AH467">
            <v>103.23</v>
          </cell>
          <cell r="AI467">
            <v>99.51</v>
          </cell>
          <cell r="AJ467">
            <v>103.46</v>
          </cell>
          <cell r="AK467">
            <v>103.38</v>
          </cell>
          <cell r="AL467">
            <v>89.92</v>
          </cell>
          <cell r="AM467">
            <v>7724.74</v>
          </cell>
          <cell r="AN467">
            <v>15842.46</v>
          </cell>
          <cell r="AO467">
            <v>4830.1000000000004</v>
          </cell>
          <cell r="AP467">
            <v>3753.5</v>
          </cell>
          <cell r="AQ467">
            <v>620.88</v>
          </cell>
          <cell r="AR467">
            <v>9332</v>
          </cell>
          <cell r="AS467">
            <v>4679.1499999999996</v>
          </cell>
          <cell r="AT467" t="str">
            <v/>
          </cell>
        </row>
        <row r="468">
          <cell r="A468">
            <v>35754</v>
          </cell>
          <cell r="B468">
            <v>5.5</v>
          </cell>
          <cell r="C468">
            <v>5.28</v>
          </cell>
          <cell r="D468">
            <v>5.39</v>
          </cell>
          <cell r="E468">
            <v>5.49</v>
          </cell>
          <cell r="F468">
            <v>5.73</v>
          </cell>
          <cell r="G468">
            <v>5.74</v>
          </cell>
          <cell r="H468">
            <v>5.8</v>
          </cell>
          <cell r="I468">
            <v>5.87</v>
          </cell>
          <cell r="J468">
            <v>5.84</v>
          </cell>
          <cell r="K468">
            <v>6.14</v>
          </cell>
          <cell r="L468">
            <v>6.05</v>
          </cell>
          <cell r="M468">
            <v>5.9062000000000001</v>
          </cell>
          <cell r="N468">
            <v>0.59</v>
          </cell>
          <cell r="O468">
            <v>3.75</v>
          </cell>
          <cell r="P468">
            <v>7.8</v>
          </cell>
          <cell r="Q468">
            <v>1.7415</v>
          </cell>
          <cell r="R468">
            <v>1.4119999999999999</v>
          </cell>
          <cell r="S468">
            <v>125.92</v>
          </cell>
          <cell r="T468">
            <v>1.1079000000000001</v>
          </cell>
          <cell r="U468">
            <v>69.875</v>
          </cell>
          <cell r="V468">
            <v>596</v>
          </cell>
          <cell r="W468">
            <v>80.125</v>
          </cell>
          <cell r="X468">
            <v>593</v>
          </cell>
          <cell r="Y468">
            <v>87</v>
          </cell>
          <cell r="Z468">
            <v>523</v>
          </cell>
          <cell r="AA468">
            <v>67.125</v>
          </cell>
          <cell r="AB468">
            <v>632</v>
          </cell>
          <cell r="AC468">
            <v>80</v>
          </cell>
          <cell r="AD468">
            <v>571</v>
          </cell>
          <cell r="AE468">
            <v>84.875</v>
          </cell>
          <cell r="AF468">
            <v>450</v>
          </cell>
          <cell r="AG468">
            <v>93.24</v>
          </cell>
          <cell r="AH468">
            <v>103.23</v>
          </cell>
          <cell r="AI468">
            <v>100</v>
          </cell>
          <cell r="AJ468">
            <v>104.57</v>
          </cell>
          <cell r="AK468">
            <v>103.62</v>
          </cell>
          <cell r="AL468">
            <v>90.17</v>
          </cell>
          <cell r="AM468">
            <v>7826.61</v>
          </cell>
          <cell r="AN468">
            <v>16308.49</v>
          </cell>
          <cell r="AO468">
            <v>4908.3999999999996</v>
          </cell>
          <cell r="AP468">
            <v>3814</v>
          </cell>
          <cell r="AQ468">
            <v>630.28</v>
          </cell>
          <cell r="AR468">
            <v>9189</v>
          </cell>
          <cell r="AS468">
            <v>4679.1499999999996</v>
          </cell>
          <cell r="AT468" t="str">
            <v/>
          </cell>
        </row>
        <row r="469">
          <cell r="A469">
            <v>35755</v>
          </cell>
          <cell r="B469">
            <v>5.5</v>
          </cell>
          <cell r="C469">
            <v>5.25</v>
          </cell>
          <cell r="D469">
            <v>5.35</v>
          </cell>
          <cell r="E469">
            <v>5.43</v>
          </cell>
          <cell r="F469">
            <v>5.68</v>
          </cell>
          <cell r="G469">
            <v>5.7</v>
          </cell>
          <cell r="H469">
            <v>5.77</v>
          </cell>
          <cell r="I469">
            <v>5.84</v>
          </cell>
          <cell r="J469">
            <v>5.82</v>
          </cell>
          <cell r="K469">
            <v>6.13</v>
          </cell>
          <cell r="L469">
            <v>6.04</v>
          </cell>
          <cell r="M469">
            <v>5.9062000000000001</v>
          </cell>
          <cell r="N469">
            <v>0.75</v>
          </cell>
          <cell r="O469">
            <v>3.8</v>
          </cell>
          <cell r="P469">
            <v>7</v>
          </cell>
          <cell r="Q469">
            <v>1.738</v>
          </cell>
          <cell r="R469">
            <v>1.4105000000000001</v>
          </cell>
          <cell r="S469">
            <v>126.39</v>
          </cell>
          <cell r="T469">
            <v>1.1094999999999999</v>
          </cell>
          <cell r="U469">
            <v>70.875</v>
          </cell>
          <cell r="V469">
            <v>576</v>
          </cell>
          <cell r="W469">
            <v>80.5</v>
          </cell>
          <cell r="X469">
            <v>575</v>
          </cell>
          <cell r="Y469">
            <v>88</v>
          </cell>
          <cell r="Z469">
            <v>490</v>
          </cell>
          <cell r="AA469">
            <v>68.75</v>
          </cell>
          <cell r="AB469">
            <v>580</v>
          </cell>
          <cell r="AC469">
            <v>80.75</v>
          </cell>
          <cell r="AD469">
            <v>544</v>
          </cell>
          <cell r="AE469">
            <v>85.625</v>
          </cell>
          <cell r="AF469">
            <v>433</v>
          </cell>
          <cell r="AG469">
            <v>95.17</v>
          </cell>
          <cell r="AH469">
            <v>103.23</v>
          </cell>
          <cell r="AI469">
            <v>100.98</v>
          </cell>
          <cell r="AJ469">
            <v>107.15</v>
          </cell>
          <cell r="AK469">
            <v>106.52</v>
          </cell>
          <cell r="AL469">
            <v>93.61</v>
          </cell>
          <cell r="AM469">
            <v>7881.07</v>
          </cell>
          <cell r="AN469">
            <v>16721.580000000002</v>
          </cell>
          <cell r="AO469">
            <v>4985.8</v>
          </cell>
          <cell r="AP469">
            <v>3862.9</v>
          </cell>
          <cell r="AQ469">
            <v>649.9</v>
          </cell>
          <cell r="AR469">
            <v>9422</v>
          </cell>
          <cell r="AS469">
            <v>4832.22</v>
          </cell>
          <cell r="AT469" t="str">
            <v/>
          </cell>
        </row>
        <row r="470">
          <cell r="A470">
            <v>35758</v>
          </cell>
          <cell r="B470">
            <v>5.5</v>
          </cell>
          <cell r="C470">
            <v>5.29</v>
          </cell>
          <cell r="D470">
            <v>5.43</v>
          </cell>
          <cell r="E470">
            <v>5.47</v>
          </cell>
          <cell r="F470">
            <v>5.71</v>
          </cell>
          <cell r="G470">
            <v>5.75</v>
          </cell>
          <cell r="H470">
            <v>5.81</v>
          </cell>
          <cell r="I470">
            <v>5.88</v>
          </cell>
          <cell r="J470">
            <v>5.86</v>
          </cell>
          <cell r="K470">
            <v>6.17</v>
          </cell>
          <cell r="L470">
            <v>6.08</v>
          </cell>
          <cell r="M470">
            <v>5.875</v>
          </cell>
          <cell r="N470">
            <v>0.48</v>
          </cell>
          <cell r="O470">
            <v>3.62</v>
          </cell>
          <cell r="P470">
            <v>6.6</v>
          </cell>
          <cell r="Q470">
            <v>1.7395</v>
          </cell>
          <cell r="R470">
            <v>1.405</v>
          </cell>
          <cell r="S470">
            <v>126.95</v>
          </cell>
          <cell r="T470">
            <v>1.1085</v>
          </cell>
          <cell r="U470">
            <v>69.5</v>
          </cell>
          <cell r="V470">
            <v>595</v>
          </cell>
          <cell r="W470">
            <v>79.125</v>
          </cell>
          <cell r="X470">
            <v>597</v>
          </cell>
          <cell r="Y470">
            <v>86.625</v>
          </cell>
          <cell r="Z470">
            <v>527</v>
          </cell>
          <cell r="AA470">
            <v>67.125</v>
          </cell>
          <cell r="AB470">
            <v>556</v>
          </cell>
          <cell r="AC470">
            <v>79.75</v>
          </cell>
          <cell r="AD470">
            <v>573</v>
          </cell>
          <cell r="AE470">
            <v>84.125</v>
          </cell>
          <cell r="AF470">
            <v>449</v>
          </cell>
          <cell r="AG470">
            <v>93.73</v>
          </cell>
          <cell r="AH470">
            <v>102.73</v>
          </cell>
          <cell r="AI470">
            <v>99.88</v>
          </cell>
          <cell r="AJ470">
            <v>105.5</v>
          </cell>
          <cell r="AK470">
            <v>103.38</v>
          </cell>
          <cell r="AL470">
            <v>90.18</v>
          </cell>
          <cell r="AM470">
            <v>7767.92</v>
          </cell>
          <cell r="AN470">
            <v>16721.580000000002</v>
          </cell>
          <cell r="AO470">
            <v>4898.6000000000004</v>
          </cell>
          <cell r="AP470">
            <v>3745.2</v>
          </cell>
          <cell r="AQ470">
            <v>622.41</v>
          </cell>
          <cell r="AR470">
            <v>9070</v>
          </cell>
          <cell r="AS470">
            <v>4720.92</v>
          </cell>
          <cell r="AT470" t="str">
            <v/>
          </cell>
        </row>
        <row r="471">
          <cell r="A471">
            <v>35759</v>
          </cell>
          <cell r="B471">
            <v>5.5</v>
          </cell>
          <cell r="C471">
            <v>5.3</v>
          </cell>
          <cell r="D471">
            <v>5.46</v>
          </cell>
          <cell r="E471">
            <v>5.49</v>
          </cell>
          <cell r="F471">
            <v>5.71</v>
          </cell>
          <cell r="G471">
            <v>5.75</v>
          </cell>
          <cell r="H471">
            <v>5.8</v>
          </cell>
          <cell r="I471">
            <v>5.87</v>
          </cell>
          <cell r="J471">
            <v>5.85</v>
          </cell>
          <cell r="K471">
            <v>6.15</v>
          </cell>
          <cell r="L471">
            <v>6.06</v>
          </cell>
          <cell r="M471">
            <v>5.9062000000000001</v>
          </cell>
          <cell r="N471">
            <v>0.75</v>
          </cell>
          <cell r="O471">
            <v>3.92</v>
          </cell>
          <cell r="P471">
            <v>6</v>
          </cell>
          <cell r="Q471">
            <v>1.7512000000000001</v>
          </cell>
          <cell r="R471">
            <v>1.413</v>
          </cell>
          <cell r="S471">
            <v>127.4</v>
          </cell>
          <cell r="T471">
            <v>1.1103000000000001</v>
          </cell>
          <cell r="U471">
            <v>70.375</v>
          </cell>
          <cell r="V471">
            <v>584</v>
          </cell>
          <cell r="W471">
            <v>80</v>
          </cell>
          <cell r="X471">
            <v>601</v>
          </cell>
          <cell r="Y471">
            <v>88</v>
          </cell>
          <cell r="Z471">
            <v>498</v>
          </cell>
          <cell r="AA471">
            <v>68.25</v>
          </cell>
          <cell r="AB471">
            <v>607</v>
          </cell>
          <cell r="AC471">
            <v>80.25</v>
          </cell>
          <cell r="AD471">
            <v>566</v>
          </cell>
          <cell r="AE471">
            <v>84.5</v>
          </cell>
          <cell r="AF471">
            <v>456</v>
          </cell>
          <cell r="AG471">
            <v>94.21</v>
          </cell>
          <cell r="AH471">
            <v>102.98</v>
          </cell>
          <cell r="AI471">
            <v>100.49</v>
          </cell>
          <cell r="AJ471">
            <v>104.93</v>
          </cell>
          <cell r="AK471">
            <v>105.02</v>
          </cell>
          <cell r="AL471">
            <v>91.65</v>
          </cell>
          <cell r="AM471">
            <v>7808.95</v>
          </cell>
          <cell r="AN471">
            <v>15867.53</v>
          </cell>
          <cell r="AO471">
            <v>4896.5</v>
          </cell>
          <cell r="AP471">
            <v>3755.4</v>
          </cell>
          <cell r="AQ471">
            <v>633.25</v>
          </cell>
          <cell r="AR471">
            <v>9151</v>
          </cell>
          <cell r="AS471">
            <v>4787.07</v>
          </cell>
          <cell r="AT471" t="str">
            <v/>
          </cell>
        </row>
        <row r="472">
          <cell r="A472">
            <v>35760</v>
          </cell>
          <cell r="B472">
            <v>5.5</v>
          </cell>
          <cell r="C472">
            <v>5.26</v>
          </cell>
          <cell r="D472">
            <v>5.42</v>
          </cell>
          <cell r="E472">
            <v>5.5</v>
          </cell>
          <cell r="F472">
            <v>5.74</v>
          </cell>
          <cell r="G472">
            <v>5.77</v>
          </cell>
          <cell r="H472">
            <v>5.82</v>
          </cell>
          <cell r="I472">
            <v>5.89</v>
          </cell>
          <cell r="J472">
            <v>5.86</v>
          </cell>
          <cell r="K472">
            <v>6.14</v>
          </cell>
          <cell r="L472">
            <v>6.06</v>
          </cell>
          <cell r="M472">
            <v>5.9062000000000001</v>
          </cell>
          <cell r="N472">
            <v>0.87</v>
          </cell>
          <cell r="O472">
            <v>4.12</v>
          </cell>
          <cell r="P472">
            <v>5.8</v>
          </cell>
          <cell r="Q472">
            <v>1.7615000000000001</v>
          </cell>
          <cell r="R472">
            <v>1.4188000000000001</v>
          </cell>
          <cell r="S472">
            <v>127.16</v>
          </cell>
          <cell r="T472">
            <v>1.1096999999999999</v>
          </cell>
          <cell r="U472">
            <v>71</v>
          </cell>
          <cell r="V472">
            <v>563</v>
          </cell>
          <cell r="W472">
            <v>80.75</v>
          </cell>
          <cell r="X472">
            <v>565</v>
          </cell>
          <cell r="Y472">
            <v>88</v>
          </cell>
          <cell r="Z472">
            <v>490</v>
          </cell>
          <cell r="AA472">
            <v>68.5</v>
          </cell>
          <cell r="AB472">
            <v>594</v>
          </cell>
          <cell r="AC472">
            <v>81</v>
          </cell>
          <cell r="AD472">
            <v>554</v>
          </cell>
          <cell r="AE472">
            <v>84.5</v>
          </cell>
          <cell r="AF472">
            <v>458</v>
          </cell>
          <cell r="AG472">
            <v>95.18</v>
          </cell>
          <cell r="AH472">
            <v>103.97</v>
          </cell>
          <cell r="AI472">
            <v>100.49</v>
          </cell>
          <cell r="AJ472">
            <v>105.67</v>
          </cell>
          <cell r="AK472">
            <v>105.79</v>
          </cell>
          <cell r="AL472">
            <v>92.14</v>
          </cell>
          <cell r="AM472">
            <v>7794.78</v>
          </cell>
          <cell r="AN472">
            <v>16045.55</v>
          </cell>
          <cell r="AO472">
            <v>4891.2</v>
          </cell>
          <cell r="AP472">
            <v>3824.4</v>
          </cell>
          <cell r="AQ472">
            <v>648.53</v>
          </cell>
          <cell r="AR472">
            <v>9373</v>
          </cell>
          <cell r="AS472">
            <v>4897.04</v>
          </cell>
          <cell r="AT472" t="str">
            <v/>
          </cell>
        </row>
        <row r="473">
          <cell r="A473">
            <v>35761</v>
          </cell>
          <cell r="B473">
            <v>5.5</v>
          </cell>
          <cell r="C473">
            <v>5.26</v>
          </cell>
          <cell r="D473">
            <v>5.42</v>
          </cell>
          <cell r="E473">
            <v>5.5</v>
          </cell>
          <cell r="F473">
            <v>5.74</v>
          </cell>
          <cell r="G473">
            <v>5.77</v>
          </cell>
          <cell r="H473">
            <v>5.82</v>
          </cell>
          <cell r="I473">
            <v>5.89</v>
          </cell>
          <cell r="J473">
            <v>5.86</v>
          </cell>
          <cell r="K473">
            <v>6.14</v>
          </cell>
          <cell r="L473">
            <v>6.06</v>
          </cell>
          <cell r="M473">
            <v>5.9062000000000001</v>
          </cell>
          <cell r="N473">
            <v>0.5</v>
          </cell>
          <cell r="O473">
            <v>4.04</v>
          </cell>
          <cell r="P473">
            <v>5.5</v>
          </cell>
          <cell r="Q473">
            <v>1.7655000000000001</v>
          </cell>
          <cell r="R473">
            <v>1.4247000000000001</v>
          </cell>
          <cell r="S473">
            <v>127</v>
          </cell>
          <cell r="T473">
            <v>1.1096999999999999</v>
          </cell>
          <cell r="U473">
            <v>71.25</v>
          </cell>
          <cell r="V473">
            <v>556</v>
          </cell>
          <cell r="W473">
            <v>81.25</v>
          </cell>
          <cell r="X473">
            <v>559</v>
          </cell>
          <cell r="Y473">
            <v>88</v>
          </cell>
          <cell r="Z473">
            <v>486</v>
          </cell>
          <cell r="AA473">
            <v>68.375</v>
          </cell>
          <cell r="AB473">
            <v>582</v>
          </cell>
          <cell r="AC473">
            <v>81</v>
          </cell>
          <cell r="AD473">
            <v>555</v>
          </cell>
          <cell r="AE473">
            <v>85.25</v>
          </cell>
          <cell r="AF473">
            <v>440</v>
          </cell>
          <cell r="AG473">
            <v>95.18</v>
          </cell>
          <cell r="AH473">
            <v>103.97</v>
          </cell>
          <cell r="AI473">
            <v>100.49</v>
          </cell>
          <cell r="AJ473">
            <v>105.67</v>
          </cell>
          <cell r="AK473">
            <v>105.78</v>
          </cell>
          <cell r="AL473">
            <v>92.15</v>
          </cell>
          <cell r="AM473" t="str">
            <v>Feriado</v>
          </cell>
          <cell r="AN473">
            <v>16603.2</v>
          </cell>
          <cell r="AO473">
            <v>4889</v>
          </cell>
          <cell r="AP473">
            <v>3863.4</v>
          </cell>
          <cell r="AQ473">
            <v>659.04</v>
          </cell>
          <cell r="AR473">
            <v>9619</v>
          </cell>
          <cell r="AS473">
            <v>4957.08</v>
          </cell>
          <cell r="AT473" t="str">
            <v/>
          </cell>
        </row>
        <row r="474">
          <cell r="A474">
            <v>35762</v>
          </cell>
          <cell r="B474">
            <v>5.5</v>
          </cell>
          <cell r="C474">
            <v>5.22</v>
          </cell>
          <cell r="D474">
            <v>5.43</v>
          </cell>
          <cell r="E474">
            <v>5.52</v>
          </cell>
          <cell r="F474">
            <v>5.76</v>
          </cell>
          <cell r="G474">
            <v>5.8</v>
          </cell>
          <cell r="H474">
            <v>5.83</v>
          </cell>
          <cell r="I474">
            <v>5.89</v>
          </cell>
          <cell r="J474">
            <v>5.86</v>
          </cell>
          <cell r="K474">
            <v>6.12</v>
          </cell>
          <cell r="L474">
            <v>6.04</v>
          </cell>
          <cell r="M474">
            <v>5.9062000000000001</v>
          </cell>
          <cell r="N474">
            <v>0.87</v>
          </cell>
          <cell r="O474">
            <v>3.87</v>
          </cell>
          <cell r="P474">
            <v>5.9</v>
          </cell>
          <cell r="Q474">
            <v>1.7641</v>
          </cell>
          <cell r="R474">
            <v>1.4265000000000001</v>
          </cell>
          <cell r="S474">
            <v>127.9</v>
          </cell>
          <cell r="T474">
            <v>1.1092</v>
          </cell>
          <cell r="U474">
            <v>71</v>
          </cell>
          <cell r="V474">
            <v>558</v>
          </cell>
          <cell r="W474">
            <v>81.25</v>
          </cell>
          <cell r="X474">
            <v>566</v>
          </cell>
          <cell r="Y474">
            <v>88.25</v>
          </cell>
          <cell r="Z474">
            <v>476</v>
          </cell>
          <cell r="AA474">
            <v>69</v>
          </cell>
          <cell r="AB474">
            <v>574</v>
          </cell>
          <cell r="AC474">
            <v>81.25</v>
          </cell>
          <cell r="AD474">
            <v>542</v>
          </cell>
          <cell r="AE474">
            <v>85.25</v>
          </cell>
          <cell r="AF474">
            <v>435</v>
          </cell>
          <cell r="AG474">
            <v>95.9</v>
          </cell>
          <cell r="AH474">
            <v>103.72</v>
          </cell>
          <cell r="AI474">
            <v>101.22</v>
          </cell>
          <cell r="AJ474">
            <v>106.52</v>
          </cell>
          <cell r="AK474">
            <v>106.36</v>
          </cell>
          <cell r="AL474">
            <v>93.13</v>
          </cell>
          <cell r="AM474">
            <v>7823.13</v>
          </cell>
          <cell r="AN474">
            <v>16636.259999999998</v>
          </cell>
          <cell r="AO474">
            <v>4831.8</v>
          </cell>
          <cell r="AP474">
            <v>3848.9</v>
          </cell>
          <cell r="AQ474">
            <v>655.6</v>
          </cell>
          <cell r="AR474">
            <v>9395</v>
          </cell>
          <cell r="AS474">
            <v>4974.57</v>
          </cell>
          <cell r="AT474" t="str">
            <v/>
          </cell>
        </row>
        <row r="475">
          <cell r="A475">
            <v>35765</v>
          </cell>
          <cell r="B475">
            <v>5.5</v>
          </cell>
          <cell r="C475">
            <v>5.27</v>
          </cell>
          <cell r="D475">
            <v>5.42</v>
          </cell>
          <cell r="E475">
            <v>5.56</v>
          </cell>
          <cell r="F475">
            <v>5.78</v>
          </cell>
          <cell r="G475">
            <v>5.8</v>
          </cell>
          <cell r="H475">
            <v>5.83</v>
          </cell>
          <cell r="I475">
            <v>5.88</v>
          </cell>
          <cell r="J475">
            <v>5.86</v>
          </cell>
          <cell r="K475">
            <v>6.13</v>
          </cell>
          <cell r="L475">
            <v>6.04</v>
          </cell>
          <cell r="M475">
            <v>5.9375</v>
          </cell>
          <cell r="N475">
            <v>0.48</v>
          </cell>
          <cell r="O475">
            <v>3.45</v>
          </cell>
          <cell r="P475">
            <v>8.25</v>
          </cell>
          <cell r="Q475">
            <v>1.7777000000000001</v>
          </cell>
          <cell r="R475">
            <v>1.4330000000000001</v>
          </cell>
          <cell r="S475">
            <v>128.71</v>
          </cell>
          <cell r="T475">
            <v>1.109</v>
          </cell>
          <cell r="U475">
            <v>72</v>
          </cell>
          <cell r="V475">
            <v>536</v>
          </cell>
          <cell r="W475">
            <v>81.5</v>
          </cell>
          <cell r="X475">
            <v>541</v>
          </cell>
          <cell r="Y475">
            <v>89</v>
          </cell>
          <cell r="Z475">
            <v>446</v>
          </cell>
          <cell r="AA475">
            <v>69.625</v>
          </cell>
          <cell r="AB475">
            <v>563</v>
          </cell>
          <cell r="AC475">
            <v>82</v>
          </cell>
          <cell r="AD475">
            <v>530</v>
          </cell>
          <cell r="AE475">
            <v>85.75</v>
          </cell>
          <cell r="AF475">
            <v>433</v>
          </cell>
          <cell r="AG475">
            <v>95.94</v>
          </cell>
          <cell r="AH475">
            <v>103.96</v>
          </cell>
          <cell r="AI475">
            <v>101.46</v>
          </cell>
          <cell r="AJ475">
            <v>107.87</v>
          </cell>
          <cell r="AK475">
            <v>107.7</v>
          </cell>
          <cell r="AL475">
            <v>94.85</v>
          </cell>
          <cell r="AM475">
            <v>8013.11</v>
          </cell>
          <cell r="AN475">
            <v>17007.59</v>
          </cell>
          <cell r="AO475">
            <v>4921.8</v>
          </cell>
          <cell r="AP475">
            <v>3951</v>
          </cell>
          <cell r="AQ475">
            <v>680.29</v>
          </cell>
          <cell r="AR475">
            <v>9648</v>
          </cell>
          <cell r="AS475">
            <v>5118.16</v>
          </cell>
          <cell r="AT475" t="str">
            <v/>
          </cell>
        </row>
        <row r="476">
          <cell r="A476">
            <v>35766</v>
          </cell>
          <cell r="B476">
            <v>5.5</v>
          </cell>
          <cell r="C476">
            <v>5.26</v>
          </cell>
          <cell r="D476">
            <v>5.41</v>
          </cell>
          <cell r="E476">
            <v>5.56</v>
          </cell>
          <cell r="F476">
            <v>5.78</v>
          </cell>
          <cell r="G476">
            <v>5.8</v>
          </cell>
          <cell r="H476">
            <v>5.83</v>
          </cell>
          <cell r="I476">
            <v>5.88</v>
          </cell>
          <cell r="J476">
            <v>5.86</v>
          </cell>
          <cell r="K476">
            <v>6.11</v>
          </cell>
          <cell r="L476">
            <v>6.03</v>
          </cell>
          <cell r="M476">
            <v>5.9375</v>
          </cell>
          <cell r="N476">
            <v>1.03</v>
          </cell>
          <cell r="O476">
            <v>3.45</v>
          </cell>
          <cell r="P476">
            <v>8.6999999999999993</v>
          </cell>
          <cell r="Q476">
            <v>1.7774000000000001</v>
          </cell>
          <cell r="R476">
            <v>1.4339999999999999</v>
          </cell>
          <cell r="S476">
            <v>128.63999999999999</v>
          </cell>
          <cell r="T476">
            <v>1.109</v>
          </cell>
          <cell r="U476">
            <v>72.875</v>
          </cell>
          <cell r="V476">
            <v>515</v>
          </cell>
          <cell r="W476">
            <v>83.625</v>
          </cell>
          <cell r="X476">
            <v>513</v>
          </cell>
          <cell r="Y476">
            <v>89.75</v>
          </cell>
          <cell r="Z476">
            <v>434</v>
          </cell>
          <cell r="AA476">
            <v>70.5</v>
          </cell>
          <cell r="AB476">
            <v>534</v>
          </cell>
          <cell r="AC476">
            <v>82.625</v>
          </cell>
          <cell r="AD476">
            <v>511</v>
          </cell>
          <cell r="AE476">
            <v>86.625</v>
          </cell>
          <cell r="AF476">
            <v>396</v>
          </cell>
          <cell r="AG476">
            <v>97.59</v>
          </cell>
          <cell r="AH476">
            <v>104.46</v>
          </cell>
          <cell r="AI476">
            <v>101.95</v>
          </cell>
          <cell r="AJ476">
            <v>108.61</v>
          </cell>
          <cell r="AK476">
            <v>108.66</v>
          </cell>
          <cell r="AL476">
            <v>95.59</v>
          </cell>
          <cell r="AM476">
            <v>8018.83</v>
          </cell>
          <cell r="AN476">
            <v>16910.29</v>
          </cell>
          <cell r="AO476">
            <v>4977.96</v>
          </cell>
          <cell r="AP476">
            <v>3979.1</v>
          </cell>
          <cell r="AQ476">
            <v>688.9</v>
          </cell>
          <cell r="AR476">
            <v>9964</v>
          </cell>
          <cell r="AS476">
            <v>5126.67</v>
          </cell>
          <cell r="AT476" t="str">
            <v/>
          </cell>
        </row>
        <row r="477">
          <cell r="A477">
            <v>35767</v>
          </cell>
          <cell r="B477">
            <v>5.5</v>
          </cell>
          <cell r="C477">
            <v>5.26</v>
          </cell>
          <cell r="D477">
            <v>5.4</v>
          </cell>
          <cell r="E477">
            <v>5.53</v>
          </cell>
          <cell r="F477">
            <v>5.74</v>
          </cell>
          <cell r="G477">
            <v>5.77</v>
          </cell>
          <cell r="H477">
            <v>5.8</v>
          </cell>
          <cell r="I477">
            <v>5.85</v>
          </cell>
          <cell r="J477">
            <v>5.83</v>
          </cell>
          <cell r="K477">
            <v>6.1</v>
          </cell>
          <cell r="L477">
            <v>6.02</v>
          </cell>
          <cell r="M477">
            <v>5.9375</v>
          </cell>
          <cell r="N477">
            <v>0.32</v>
          </cell>
          <cell r="O477">
            <v>3.81</v>
          </cell>
          <cell r="P477">
            <v>8.75</v>
          </cell>
          <cell r="Q477">
            <v>1.7721</v>
          </cell>
          <cell r="R477">
            <v>1.4298</v>
          </cell>
          <cell r="S477">
            <v>128.87</v>
          </cell>
          <cell r="T477">
            <v>1.1100000000000001</v>
          </cell>
          <cell r="U477">
            <v>73</v>
          </cell>
          <cell r="V477">
            <v>516</v>
          </cell>
          <cell r="W477">
            <v>83.5</v>
          </cell>
          <cell r="X477">
            <v>516</v>
          </cell>
          <cell r="Y477">
            <v>89.625</v>
          </cell>
          <cell r="Z477">
            <v>437</v>
          </cell>
          <cell r="AA477">
            <v>71</v>
          </cell>
          <cell r="AB477">
            <v>532</v>
          </cell>
          <cell r="AC477">
            <v>82.5</v>
          </cell>
          <cell r="AD477">
            <v>515</v>
          </cell>
          <cell r="AE477">
            <v>86.75</v>
          </cell>
          <cell r="AF477">
            <v>411</v>
          </cell>
          <cell r="AG477">
            <v>97.11</v>
          </cell>
          <cell r="AH477">
            <v>104.46</v>
          </cell>
          <cell r="AI477">
            <v>101.95</v>
          </cell>
          <cell r="AJ477">
            <v>108.11</v>
          </cell>
          <cell r="AK477">
            <v>109.29</v>
          </cell>
          <cell r="AL477">
            <v>95.98</v>
          </cell>
          <cell r="AM477">
            <v>8032.01</v>
          </cell>
          <cell r="AN477">
            <v>16585.509999999998</v>
          </cell>
          <cell r="AO477">
            <v>4970.7</v>
          </cell>
          <cell r="AP477">
            <v>3979.1</v>
          </cell>
          <cell r="AQ477">
            <v>705.36</v>
          </cell>
          <cell r="AR477">
            <v>9992</v>
          </cell>
          <cell r="AS477">
            <v>5130.88</v>
          </cell>
          <cell r="AT477" t="str">
            <v/>
          </cell>
        </row>
        <row r="478">
          <cell r="A478">
            <v>35768</v>
          </cell>
          <cell r="B478">
            <v>5.5</v>
          </cell>
          <cell r="C478">
            <v>5.27</v>
          </cell>
          <cell r="D478">
            <v>5.4</v>
          </cell>
          <cell r="E478">
            <v>5.49</v>
          </cell>
          <cell r="F478">
            <v>5.71</v>
          </cell>
          <cell r="G478">
            <v>5.75</v>
          </cell>
          <cell r="H478">
            <v>5.78</v>
          </cell>
          <cell r="I478">
            <v>5.86</v>
          </cell>
          <cell r="J478">
            <v>5.84</v>
          </cell>
          <cell r="K478">
            <v>6.11</v>
          </cell>
          <cell r="L478">
            <v>6.04</v>
          </cell>
          <cell r="M478">
            <v>5.9375</v>
          </cell>
          <cell r="N478">
            <v>0.43</v>
          </cell>
          <cell r="O478">
            <v>3.75</v>
          </cell>
          <cell r="P478">
            <v>8.5</v>
          </cell>
          <cell r="Q478">
            <v>1.7717000000000001</v>
          </cell>
          <cell r="R478">
            <v>1.431</v>
          </cell>
          <cell r="S478">
            <v>129.4</v>
          </cell>
          <cell r="T478">
            <v>1.1102000000000001</v>
          </cell>
          <cell r="U478">
            <v>73.375</v>
          </cell>
          <cell r="V478">
            <v>504</v>
          </cell>
          <cell r="W478">
            <v>84</v>
          </cell>
          <cell r="X478">
            <v>508</v>
          </cell>
          <cell r="Y478">
            <v>90</v>
          </cell>
          <cell r="Z478">
            <v>426</v>
          </cell>
          <cell r="AA478">
            <v>71.5</v>
          </cell>
          <cell r="AB478">
            <v>514</v>
          </cell>
          <cell r="AC478">
            <v>82.875</v>
          </cell>
          <cell r="AD478">
            <v>499</v>
          </cell>
          <cell r="AE478">
            <v>86.5</v>
          </cell>
          <cell r="AF478">
            <v>412</v>
          </cell>
          <cell r="AG478">
            <v>97.11</v>
          </cell>
          <cell r="AH478">
            <v>104.45</v>
          </cell>
          <cell r="AI478">
            <v>102.19</v>
          </cell>
          <cell r="AJ478">
            <v>108.11</v>
          </cell>
          <cell r="AK478">
            <v>110</v>
          </cell>
          <cell r="AL478">
            <v>96.42</v>
          </cell>
          <cell r="AM478">
            <v>8050.16</v>
          </cell>
          <cell r="AN478">
            <v>16306.79</v>
          </cell>
          <cell r="AO478">
            <v>5082.3</v>
          </cell>
          <cell r="AP478">
            <v>3979.1</v>
          </cell>
          <cell r="AQ478">
            <v>712.58</v>
          </cell>
          <cell r="AR478">
            <v>10046</v>
          </cell>
          <cell r="AS478">
            <v>5131.1400000000003</v>
          </cell>
          <cell r="AT478" t="str">
            <v/>
          </cell>
        </row>
        <row r="479">
          <cell r="A479">
            <v>35769</v>
          </cell>
          <cell r="B479">
            <v>5.5</v>
          </cell>
          <cell r="C479">
            <v>5.3</v>
          </cell>
          <cell r="D479">
            <v>5.49</v>
          </cell>
          <cell r="E479">
            <v>5.56</v>
          </cell>
          <cell r="F479">
            <v>5.8</v>
          </cell>
          <cell r="G479">
            <v>5.83</v>
          </cell>
          <cell r="H479">
            <v>5.87</v>
          </cell>
          <cell r="I479">
            <v>5.94</v>
          </cell>
          <cell r="J479">
            <v>5.92</v>
          </cell>
          <cell r="K479">
            <v>6.16</v>
          </cell>
          <cell r="L479">
            <v>6.09</v>
          </cell>
          <cell r="M479">
            <v>5.9375</v>
          </cell>
          <cell r="N479">
            <v>0.43</v>
          </cell>
          <cell r="O479">
            <v>3.75</v>
          </cell>
          <cell r="P479">
            <v>8.5</v>
          </cell>
          <cell r="Q479">
            <v>1.7717000000000001</v>
          </cell>
          <cell r="R479">
            <v>1.431</v>
          </cell>
          <cell r="S479">
            <v>129.4</v>
          </cell>
          <cell r="T479">
            <v>1.1102000000000001</v>
          </cell>
          <cell r="U479">
            <v>73.375</v>
          </cell>
          <cell r="V479">
            <v>504</v>
          </cell>
          <cell r="W479">
            <v>84</v>
          </cell>
          <cell r="X479">
            <v>508</v>
          </cell>
          <cell r="Y479">
            <v>90</v>
          </cell>
          <cell r="Z479">
            <v>426</v>
          </cell>
          <cell r="AA479">
            <v>71.5</v>
          </cell>
          <cell r="AB479">
            <v>514</v>
          </cell>
          <cell r="AC479">
            <v>82.875</v>
          </cell>
          <cell r="AD479">
            <v>499</v>
          </cell>
          <cell r="AE479">
            <v>86.5</v>
          </cell>
          <cell r="AF479">
            <v>412</v>
          </cell>
          <cell r="AG479">
            <v>97.11</v>
          </cell>
          <cell r="AH479">
            <v>104.45</v>
          </cell>
          <cell r="AI479">
            <v>102.19</v>
          </cell>
          <cell r="AJ479">
            <v>108.11</v>
          </cell>
          <cell r="AK479">
            <v>110</v>
          </cell>
          <cell r="AL479">
            <v>96.42</v>
          </cell>
          <cell r="AM479">
            <v>8050.16</v>
          </cell>
          <cell r="AN479">
            <v>16306.79</v>
          </cell>
          <cell r="AO479">
            <v>5082.3</v>
          </cell>
          <cell r="AP479">
            <v>3979.1</v>
          </cell>
          <cell r="AQ479">
            <v>712.58</v>
          </cell>
          <cell r="AR479">
            <v>10046</v>
          </cell>
          <cell r="AS479">
            <v>5131.1400000000003</v>
          </cell>
          <cell r="AT479" t="str">
            <v/>
          </cell>
        </row>
        <row r="480">
          <cell r="A480">
            <v>35772</v>
          </cell>
          <cell r="B480">
            <v>5.5</v>
          </cell>
          <cell r="C480">
            <v>5.29</v>
          </cell>
          <cell r="D480">
            <v>5.55</v>
          </cell>
          <cell r="E480">
            <v>5.63</v>
          </cell>
          <cell r="F480">
            <v>5.85</v>
          </cell>
          <cell r="G480">
            <v>5.87</v>
          </cell>
          <cell r="H480">
            <v>5.92</v>
          </cell>
          <cell r="I480">
            <v>5.98</v>
          </cell>
          <cell r="J480">
            <v>5.96</v>
          </cell>
          <cell r="K480">
            <v>6.21</v>
          </cell>
          <cell r="L480">
            <v>6.14</v>
          </cell>
          <cell r="M480">
            <v>5.9687000000000001</v>
          </cell>
          <cell r="N480">
            <v>0.78</v>
          </cell>
          <cell r="O480">
            <v>3.62</v>
          </cell>
          <cell r="P480">
            <v>8.6</v>
          </cell>
          <cell r="Q480">
            <v>1.7895000000000001</v>
          </cell>
          <cell r="R480">
            <v>1.458</v>
          </cell>
          <cell r="S480">
            <v>130.47999999999999</v>
          </cell>
          <cell r="T480">
            <v>1.1114999999999999</v>
          </cell>
          <cell r="U480">
            <v>73.5</v>
          </cell>
          <cell r="V480">
            <v>489</v>
          </cell>
          <cell r="W480">
            <v>84.375</v>
          </cell>
          <cell r="X480">
            <v>489</v>
          </cell>
          <cell r="Y480">
            <v>90.625</v>
          </cell>
          <cell r="Z480">
            <v>406</v>
          </cell>
          <cell r="AA480">
            <v>71.625</v>
          </cell>
          <cell r="AB480">
            <v>495</v>
          </cell>
          <cell r="AC480">
            <v>82.75</v>
          </cell>
          <cell r="AD480">
            <v>490</v>
          </cell>
          <cell r="AE480">
            <v>86.375</v>
          </cell>
          <cell r="AF480">
            <v>400</v>
          </cell>
          <cell r="AG480">
            <v>97.35</v>
          </cell>
          <cell r="AH480">
            <v>104.57</v>
          </cell>
          <cell r="AI480">
            <v>102.19</v>
          </cell>
          <cell r="AJ480">
            <v>108.84</v>
          </cell>
          <cell r="AK480">
            <v>110.57</v>
          </cell>
          <cell r="AL480">
            <v>97.55</v>
          </cell>
          <cell r="AM480">
            <v>8110.84</v>
          </cell>
          <cell r="AN480">
            <v>16131.57</v>
          </cell>
          <cell r="AO480">
            <v>5187.3999999999996</v>
          </cell>
          <cell r="AP480">
            <v>4088.4</v>
          </cell>
          <cell r="AQ480">
            <v>712.58</v>
          </cell>
          <cell r="AR480">
            <v>10079</v>
          </cell>
          <cell r="AS480">
            <v>5110.38</v>
          </cell>
          <cell r="AT480" t="str">
            <v/>
          </cell>
        </row>
        <row r="481">
          <cell r="A481">
            <v>35773</v>
          </cell>
          <cell r="B481">
            <v>5.5</v>
          </cell>
          <cell r="C481">
            <v>5.27</v>
          </cell>
          <cell r="D481">
            <v>5.5</v>
          </cell>
          <cell r="E481">
            <v>5.59</v>
          </cell>
          <cell r="F481">
            <v>5.81</v>
          </cell>
          <cell r="G481">
            <v>5.86</v>
          </cell>
          <cell r="H481">
            <v>5.9</v>
          </cell>
          <cell r="I481">
            <v>5.97</v>
          </cell>
          <cell r="J481">
            <v>5.95</v>
          </cell>
          <cell r="K481">
            <v>6.21</v>
          </cell>
          <cell r="L481">
            <v>6.14</v>
          </cell>
          <cell r="M481">
            <v>6</v>
          </cell>
          <cell r="N481">
            <v>0.56000000000000005</v>
          </cell>
          <cell r="O481">
            <v>3.6</v>
          </cell>
          <cell r="P481">
            <v>8.6</v>
          </cell>
          <cell r="Q481">
            <v>1.7902</v>
          </cell>
          <cell r="R481">
            <v>1.4550000000000001</v>
          </cell>
          <cell r="S481">
            <v>129.78</v>
          </cell>
          <cell r="T481">
            <v>1.1160000000000001</v>
          </cell>
          <cell r="U481">
            <v>72.125</v>
          </cell>
          <cell r="V481">
            <v>517</v>
          </cell>
          <cell r="W481">
            <v>83.625</v>
          </cell>
          <cell r="X481">
            <v>520</v>
          </cell>
          <cell r="Y481">
            <v>89.5</v>
          </cell>
          <cell r="Z481">
            <v>450</v>
          </cell>
          <cell r="AA481">
            <v>70.125</v>
          </cell>
          <cell r="AB481">
            <v>523</v>
          </cell>
          <cell r="AC481">
            <v>81.625</v>
          </cell>
          <cell r="AD481">
            <v>517</v>
          </cell>
          <cell r="AE481">
            <v>85.125</v>
          </cell>
          <cell r="AF481">
            <v>420</v>
          </cell>
          <cell r="AG481">
            <v>95.67</v>
          </cell>
          <cell r="AH481">
            <v>104.2</v>
          </cell>
          <cell r="AI481">
            <v>101.95</v>
          </cell>
          <cell r="AJ481">
            <v>107.49</v>
          </cell>
          <cell r="AK481">
            <v>108.07</v>
          </cell>
          <cell r="AL481">
            <v>95.11</v>
          </cell>
          <cell r="AM481">
            <v>8049.66</v>
          </cell>
          <cell r="AN481">
            <v>16685.509999999998</v>
          </cell>
          <cell r="AO481">
            <v>5177.1000000000004</v>
          </cell>
          <cell r="AP481">
            <v>4063.8</v>
          </cell>
          <cell r="AQ481">
            <v>703.78</v>
          </cell>
          <cell r="AR481">
            <v>9840</v>
          </cell>
          <cell r="AS481">
            <v>5111.87</v>
          </cell>
          <cell r="AT481" t="str">
            <v/>
          </cell>
        </row>
        <row r="482">
          <cell r="A482">
            <v>35774</v>
          </cell>
          <cell r="B482">
            <v>5.5</v>
          </cell>
          <cell r="C482">
            <v>5.21</v>
          </cell>
          <cell r="D482">
            <v>5.44</v>
          </cell>
          <cell r="E482">
            <v>5.51</v>
          </cell>
          <cell r="F482">
            <v>5.75</v>
          </cell>
          <cell r="G482">
            <v>5.79</v>
          </cell>
          <cell r="H482">
            <v>5.85</v>
          </cell>
          <cell r="I482">
            <v>5.92</v>
          </cell>
          <cell r="J482">
            <v>5.9</v>
          </cell>
          <cell r="K482">
            <v>6.17</v>
          </cell>
          <cell r="L482">
            <v>6.1</v>
          </cell>
          <cell r="M482">
            <v>5.9678000000000004</v>
          </cell>
          <cell r="N482">
            <v>0.75</v>
          </cell>
          <cell r="O482">
            <v>3.5</v>
          </cell>
          <cell r="P482">
            <v>8.8000000000000007</v>
          </cell>
          <cell r="Q482">
            <v>1.7885</v>
          </cell>
          <cell r="R482">
            <v>1.4470000000000001</v>
          </cell>
          <cell r="S482">
            <v>129.43</v>
          </cell>
          <cell r="T482">
            <v>1.113</v>
          </cell>
          <cell r="U482">
            <v>70.875</v>
          </cell>
          <cell r="V482">
            <v>556</v>
          </cell>
          <cell r="W482">
            <v>82.25</v>
          </cell>
          <cell r="X482">
            <v>542</v>
          </cell>
          <cell r="Y482">
            <v>87.375</v>
          </cell>
          <cell r="Z482">
            <v>511</v>
          </cell>
          <cell r="AA482">
            <v>69</v>
          </cell>
          <cell r="AB482">
            <v>562</v>
          </cell>
          <cell r="AC482">
            <v>81.125</v>
          </cell>
          <cell r="AD482">
            <v>540</v>
          </cell>
          <cell r="AE482">
            <v>84.125</v>
          </cell>
          <cell r="AF482">
            <v>461</v>
          </cell>
          <cell r="AG482">
            <v>95.19</v>
          </cell>
          <cell r="AH482">
            <v>103.83</v>
          </cell>
          <cell r="AI482">
            <v>100.97</v>
          </cell>
          <cell r="AJ482">
            <v>104.91</v>
          </cell>
          <cell r="AK482">
            <v>105.19</v>
          </cell>
          <cell r="AL482">
            <v>91.93</v>
          </cell>
          <cell r="AM482">
            <v>7978.79</v>
          </cell>
          <cell r="AN482">
            <v>16478.12</v>
          </cell>
          <cell r="AO482">
            <v>5130.7</v>
          </cell>
          <cell r="AP482">
            <v>4023.2</v>
          </cell>
          <cell r="AQ482">
            <v>672.77</v>
          </cell>
          <cell r="AR482">
            <v>9462</v>
          </cell>
          <cell r="AS482">
            <v>5045.43</v>
          </cell>
          <cell r="AT482" t="str">
            <v/>
          </cell>
        </row>
        <row r="483">
          <cell r="A483">
            <v>35775</v>
          </cell>
          <cell r="B483">
            <v>5.5</v>
          </cell>
          <cell r="C483">
            <v>5.2</v>
          </cell>
          <cell r="D483">
            <v>5.39</v>
          </cell>
          <cell r="E483">
            <v>5.48</v>
          </cell>
          <cell r="F483">
            <v>5.68</v>
          </cell>
          <cell r="G483">
            <v>5.72</v>
          </cell>
          <cell r="H483">
            <v>5.77</v>
          </cell>
          <cell r="I483">
            <v>5.84</v>
          </cell>
          <cell r="J483">
            <v>5.82</v>
          </cell>
          <cell r="K483">
            <v>6.11</v>
          </cell>
          <cell r="L483">
            <v>6.02</v>
          </cell>
          <cell r="M483">
            <v>5.9375</v>
          </cell>
          <cell r="N483">
            <v>0.51</v>
          </cell>
          <cell r="O483">
            <v>3.58</v>
          </cell>
          <cell r="P483">
            <v>8.9</v>
          </cell>
          <cell r="Q483">
            <v>1.76</v>
          </cell>
          <cell r="R483">
            <v>1.4239999999999999</v>
          </cell>
          <cell r="S483">
            <v>129.72</v>
          </cell>
          <cell r="T483">
            <v>1.1142000000000001</v>
          </cell>
          <cell r="U483">
            <v>70.5</v>
          </cell>
          <cell r="V483">
            <v>586</v>
          </cell>
          <cell r="W483">
            <v>80.125</v>
          </cell>
          <cell r="X483">
            <v>566</v>
          </cell>
          <cell r="Y483">
            <v>86.75</v>
          </cell>
          <cell r="Z483">
            <v>544</v>
          </cell>
          <cell r="AA483">
            <v>68.125</v>
          </cell>
          <cell r="AB483">
            <v>602</v>
          </cell>
          <cell r="AC483">
            <v>80.875</v>
          </cell>
          <cell r="AD483">
            <v>544</v>
          </cell>
          <cell r="AE483">
            <v>83.75</v>
          </cell>
          <cell r="AF483">
            <v>465</v>
          </cell>
          <cell r="AG483">
            <v>92.31</v>
          </cell>
          <cell r="AH483">
            <v>100.99</v>
          </cell>
          <cell r="AI483">
            <v>99.03</v>
          </cell>
          <cell r="AJ483">
            <v>102.94</v>
          </cell>
          <cell r="AK483">
            <v>103.36</v>
          </cell>
          <cell r="AL483">
            <v>90.22</v>
          </cell>
          <cell r="AM483">
            <v>7848.9</v>
          </cell>
          <cell r="AN483">
            <v>16050.15</v>
          </cell>
          <cell r="AO483">
            <v>5035.8999999999996</v>
          </cell>
          <cell r="AP483">
            <v>3929.2</v>
          </cell>
          <cell r="AQ483">
            <v>662.93</v>
          </cell>
          <cell r="AR483">
            <v>9109</v>
          </cell>
          <cell r="AS483">
            <v>4953.04</v>
          </cell>
          <cell r="AT483" t="str">
            <v/>
          </cell>
        </row>
        <row r="484">
          <cell r="A484">
            <v>35776</v>
          </cell>
          <cell r="B484">
            <v>5.5</v>
          </cell>
          <cell r="C484">
            <v>5.18</v>
          </cell>
          <cell r="D484">
            <v>5.35</v>
          </cell>
          <cell r="E484">
            <v>5.42</v>
          </cell>
          <cell r="F484">
            <v>5.63</v>
          </cell>
          <cell r="G484">
            <v>5.67</v>
          </cell>
          <cell r="H484">
            <v>5.71</v>
          </cell>
          <cell r="I484">
            <v>5.76</v>
          </cell>
          <cell r="J484">
            <v>5.74</v>
          </cell>
          <cell r="K484">
            <v>6.03</v>
          </cell>
          <cell r="L484">
            <v>5.94</v>
          </cell>
          <cell r="M484">
            <v>5.9062000000000001</v>
          </cell>
          <cell r="N484">
            <v>0.53</v>
          </cell>
          <cell r="O484">
            <v>3.57</v>
          </cell>
          <cell r="P484">
            <v>8.8000000000000007</v>
          </cell>
          <cell r="Q484">
            <v>1.7778</v>
          </cell>
          <cell r="R484">
            <v>1.4375</v>
          </cell>
          <cell r="S484">
            <v>130.28</v>
          </cell>
          <cell r="T484">
            <v>1.1160000000000001</v>
          </cell>
          <cell r="U484">
            <v>70.375</v>
          </cell>
          <cell r="V484">
            <v>606</v>
          </cell>
          <cell r="W484">
            <v>80</v>
          </cell>
          <cell r="X484">
            <v>594</v>
          </cell>
          <cell r="Y484">
            <v>86.125</v>
          </cell>
          <cell r="Z484">
            <v>561</v>
          </cell>
          <cell r="AA484">
            <v>68.25</v>
          </cell>
          <cell r="AB484">
            <v>622</v>
          </cell>
          <cell r="AC484">
            <v>81.25</v>
          </cell>
          <cell r="AD484">
            <v>574</v>
          </cell>
          <cell r="AE484">
            <v>84.5</v>
          </cell>
          <cell r="AF484">
            <v>475</v>
          </cell>
          <cell r="AG484">
            <v>92.31</v>
          </cell>
          <cell r="AH484">
            <v>102.47</v>
          </cell>
          <cell r="AI484">
            <v>99.03</v>
          </cell>
          <cell r="AJ484">
            <v>102.45</v>
          </cell>
          <cell r="AK484">
            <v>102.88</v>
          </cell>
          <cell r="AL484">
            <v>89.25</v>
          </cell>
          <cell r="AM484">
            <v>7838.3</v>
          </cell>
          <cell r="AN484">
            <v>15904.3</v>
          </cell>
          <cell r="AO484">
            <v>5045.2</v>
          </cell>
          <cell r="AP484">
            <v>3923</v>
          </cell>
          <cell r="AQ484">
            <v>653.29</v>
          </cell>
          <cell r="AR484">
            <v>9147</v>
          </cell>
          <cell r="AS484">
            <v>4953.04</v>
          </cell>
          <cell r="AT484" t="str">
            <v/>
          </cell>
        </row>
        <row r="485">
          <cell r="A485">
            <v>35779</v>
          </cell>
          <cell r="B485">
            <v>5.5</v>
          </cell>
          <cell r="C485">
            <v>5.23</v>
          </cell>
          <cell r="D485">
            <v>5.41</v>
          </cell>
          <cell r="E485">
            <v>5.47</v>
          </cell>
          <cell r="F485">
            <v>5.68</v>
          </cell>
          <cell r="G485">
            <v>5.7</v>
          </cell>
          <cell r="H485">
            <v>5.74</v>
          </cell>
          <cell r="I485">
            <v>5.8</v>
          </cell>
          <cell r="J485">
            <v>5.78</v>
          </cell>
          <cell r="K485">
            <v>6.06</v>
          </cell>
          <cell r="L485">
            <v>5.97</v>
          </cell>
          <cell r="M485">
            <v>5.9062000000000001</v>
          </cell>
          <cell r="N485">
            <v>0.75</v>
          </cell>
          <cell r="O485">
            <v>3.44</v>
          </cell>
          <cell r="P485">
            <v>8.9</v>
          </cell>
          <cell r="Q485">
            <v>1.7766</v>
          </cell>
          <cell r="R485">
            <v>1.4335</v>
          </cell>
          <cell r="S485">
            <v>130.9</v>
          </cell>
          <cell r="T485">
            <v>1.1125</v>
          </cell>
          <cell r="U485">
            <v>71.75</v>
          </cell>
          <cell r="V485">
            <v>568</v>
          </cell>
          <cell r="W485">
            <v>81.5</v>
          </cell>
          <cell r="X485">
            <v>574</v>
          </cell>
          <cell r="Y485">
            <v>87.5</v>
          </cell>
          <cell r="Z485">
            <v>521</v>
          </cell>
          <cell r="AA485">
            <v>69.5</v>
          </cell>
          <cell r="AB485">
            <v>586</v>
          </cell>
          <cell r="AC485">
            <v>81.625</v>
          </cell>
          <cell r="AD485">
            <v>553</v>
          </cell>
          <cell r="AE485">
            <v>85.625</v>
          </cell>
          <cell r="AF485">
            <v>449</v>
          </cell>
          <cell r="AG485">
            <v>93.04</v>
          </cell>
          <cell r="AH485">
            <v>102.47</v>
          </cell>
          <cell r="AI485">
            <v>99.27</v>
          </cell>
          <cell r="AJ485">
            <v>103.67</v>
          </cell>
          <cell r="AK485">
            <v>104.79</v>
          </cell>
          <cell r="AL485">
            <v>92.18</v>
          </cell>
          <cell r="AM485">
            <v>7922.59</v>
          </cell>
          <cell r="AN485">
            <v>15909.39</v>
          </cell>
          <cell r="AO485">
            <v>5121.8</v>
          </cell>
          <cell r="AP485">
            <v>3944.5</v>
          </cell>
          <cell r="AQ485">
            <v>673.18</v>
          </cell>
          <cell r="AR485">
            <v>9551</v>
          </cell>
          <cell r="AS485">
            <v>5008.1400000000003</v>
          </cell>
          <cell r="AT485" t="str">
            <v/>
          </cell>
        </row>
        <row r="486">
          <cell r="A486">
            <v>35780</v>
          </cell>
          <cell r="B486">
            <v>5.5</v>
          </cell>
          <cell r="C486">
            <v>5.23</v>
          </cell>
          <cell r="D486">
            <v>5.4</v>
          </cell>
          <cell r="E486">
            <v>5.47</v>
          </cell>
          <cell r="F486">
            <v>5.68</v>
          </cell>
          <cell r="G486">
            <v>5.69</v>
          </cell>
          <cell r="H486">
            <v>5.74</v>
          </cell>
          <cell r="I486">
            <v>5.8</v>
          </cell>
          <cell r="J486">
            <v>5.77</v>
          </cell>
          <cell r="K486">
            <v>6.05</v>
          </cell>
          <cell r="L486">
            <v>5.96</v>
          </cell>
          <cell r="M486">
            <v>5.9062000000000001</v>
          </cell>
          <cell r="N486">
            <v>0.43</v>
          </cell>
          <cell r="O486">
            <v>3.48</v>
          </cell>
          <cell r="P486">
            <v>8.6999999999999993</v>
          </cell>
          <cell r="Q486">
            <v>1.7809999999999999</v>
          </cell>
          <cell r="R486">
            <v>1.4404999999999999</v>
          </cell>
          <cell r="S486">
            <v>130.75</v>
          </cell>
          <cell r="T486">
            <v>1.1126</v>
          </cell>
          <cell r="U486">
            <v>71.875</v>
          </cell>
          <cell r="V486">
            <v>558</v>
          </cell>
          <cell r="W486">
            <v>81.625</v>
          </cell>
          <cell r="X486">
            <v>561</v>
          </cell>
          <cell r="Y486">
            <v>87.75</v>
          </cell>
          <cell r="Z486">
            <v>495</v>
          </cell>
          <cell r="AA486">
            <v>70</v>
          </cell>
          <cell r="AB486">
            <v>564</v>
          </cell>
          <cell r="AC486">
            <v>82.125</v>
          </cell>
          <cell r="AD486">
            <v>545</v>
          </cell>
          <cell r="AE486">
            <v>84.875</v>
          </cell>
          <cell r="AF486">
            <v>458</v>
          </cell>
          <cell r="AG486">
            <v>94.24</v>
          </cell>
          <cell r="AH486">
            <v>102.96</v>
          </cell>
          <cell r="AI486">
            <v>100</v>
          </cell>
          <cell r="AJ486">
            <v>105.09</v>
          </cell>
          <cell r="AK486">
            <v>105.66</v>
          </cell>
          <cell r="AL486">
            <v>92.43</v>
          </cell>
          <cell r="AM486">
            <v>7976.31</v>
          </cell>
          <cell r="AN486">
            <v>15985.21</v>
          </cell>
          <cell r="AO486">
            <v>5203.3999999999996</v>
          </cell>
          <cell r="AP486">
            <v>3921.8</v>
          </cell>
          <cell r="AQ486">
            <v>674.68</v>
          </cell>
          <cell r="AR486">
            <v>9743</v>
          </cell>
          <cell r="AS486">
            <v>5087.3100000000004</v>
          </cell>
          <cell r="AT486" t="str">
            <v/>
          </cell>
        </row>
        <row r="487">
          <cell r="A487">
            <v>35781</v>
          </cell>
          <cell r="B487">
            <v>5.5</v>
          </cell>
          <cell r="C487">
            <v>5.25</v>
          </cell>
          <cell r="D487">
            <v>5.42</v>
          </cell>
          <cell r="E487">
            <v>5.5</v>
          </cell>
          <cell r="F487">
            <v>5.7</v>
          </cell>
          <cell r="G487">
            <v>5.72</v>
          </cell>
          <cell r="H487">
            <v>5.77</v>
          </cell>
          <cell r="I487">
            <v>5.82</v>
          </cell>
          <cell r="J487">
            <v>5.81</v>
          </cell>
          <cell r="K487">
            <v>6.08</v>
          </cell>
          <cell r="L487">
            <v>5.99</v>
          </cell>
          <cell r="M487">
            <v>5.9062000000000001</v>
          </cell>
          <cell r="N487">
            <v>0.45</v>
          </cell>
          <cell r="O487">
            <v>3.47</v>
          </cell>
          <cell r="P487">
            <v>8.75</v>
          </cell>
          <cell r="Q487">
            <v>1.7742</v>
          </cell>
          <cell r="R487">
            <v>1.4361999999999999</v>
          </cell>
          <cell r="S487">
            <v>127.14</v>
          </cell>
          <cell r="T487">
            <v>1.1138999999999999</v>
          </cell>
          <cell r="U487">
            <v>72</v>
          </cell>
          <cell r="V487">
            <v>555</v>
          </cell>
          <cell r="W487">
            <v>81.875</v>
          </cell>
          <cell r="X487">
            <v>554</v>
          </cell>
          <cell r="Y487">
            <v>87.875</v>
          </cell>
          <cell r="Z487">
            <v>500</v>
          </cell>
          <cell r="AA487">
            <v>70.25</v>
          </cell>
          <cell r="AB487">
            <v>557</v>
          </cell>
          <cell r="AC487">
            <v>82</v>
          </cell>
          <cell r="AD487">
            <v>542</v>
          </cell>
          <cell r="AE487">
            <v>85.375</v>
          </cell>
          <cell r="AF487">
            <v>446</v>
          </cell>
          <cell r="AG487">
            <v>94.43</v>
          </cell>
          <cell r="AH487">
            <v>104.07</v>
          </cell>
          <cell r="AI487">
            <v>100.49</v>
          </cell>
          <cell r="AJ487">
            <v>105.63</v>
          </cell>
          <cell r="AK487">
            <v>105.65</v>
          </cell>
          <cell r="AL487">
            <v>92.09</v>
          </cell>
          <cell r="AM487">
            <v>7957.41</v>
          </cell>
          <cell r="AN487">
            <v>16541.060000000001</v>
          </cell>
          <cell r="AO487">
            <v>5190.8</v>
          </cell>
          <cell r="AP487">
            <v>3992.8</v>
          </cell>
          <cell r="AQ487">
            <v>669.06</v>
          </cell>
          <cell r="AR487">
            <v>9854</v>
          </cell>
          <cell r="AS487">
            <v>5112.04</v>
          </cell>
          <cell r="AT487" t="str">
            <v/>
          </cell>
        </row>
        <row r="488">
          <cell r="A488">
            <v>35782</v>
          </cell>
          <cell r="B488">
            <v>5.5</v>
          </cell>
          <cell r="C488">
            <v>5.24</v>
          </cell>
          <cell r="D488">
            <v>5.42</v>
          </cell>
          <cell r="E488">
            <v>5.49</v>
          </cell>
          <cell r="F488">
            <v>5.68</v>
          </cell>
          <cell r="G488">
            <v>5.69</v>
          </cell>
          <cell r="H488">
            <v>5.74</v>
          </cell>
          <cell r="I488">
            <v>5.78</v>
          </cell>
          <cell r="J488">
            <v>5.76</v>
          </cell>
          <cell r="K488">
            <v>6.03</v>
          </cell>
          <cell r="L488">
            <v>5.94</v>
          </cell>
          <cell r="M488">
            <v>5.9062000000000001</v>
          </cell>
          <cell r="N488">
            <v>0.59</v>
          </cell>
          <cell r="O488">
            <v>3.54</v>
          </cell>
          <cell r="P488">
            <v>8.5</v>
          </cell>
          <cell r="Q488">
            <v>1.7749999999999999</v>
          </cell>
          <cell r="R488">
            <v>1.4375</v>
          </cell>
          <cell r="S488">
            <v>128.69999999999999</v>
          </cell>
          <cell r="T488">
            <v>1.1142000000000001</v>
          </cell>
          <cell r="U488">
            <v>71.375</v>
          </cell>
          <cell r="V488">
            <v>575</v>
          </cell>
          <cell r="W488">
            <v>80.625</v>
          </cell>
          <cell r="X488">
            <v>564</v>
          </cell>
          <cell r="Y488">
            <v>87.125</v>
          </cell>
          <cell r="Z488">
            <v>517</v>
          </cell>
          <cell r="AA488">
            <v>69.5</v>
          </cell>
          <cell r="AB488">
            <v>585</v>
          </cell>
          <cell r="AC488">
            <v>81.75</v>
          </cell>
          <cell r="AD488">
            <v>561</v>
          </cell>
          <cell r="AE488">
            <v>84.625</v>
          </cell>
          <cell r="AF488">
            <v>471</v>
          </cell>
          <cell r="AG488">
            <v>94.24</v>
          </cell>
          <cell r="AH488">
            <v>104.19</v>
          </cell>
          <cell r="AI488">
            <v>100.61</v>
          </cell>
          <cell r="AJ488">
            <v>105.63</v>
          </cell>
          <cell r="AK488">
            <v>105.75</v>
          </cell>
          <cell r="AL488">
            <v>92.19</v>
          </cell>
          <cell r="AM488">
            <v>7846.5</v>
          </cell>
          <cell r="AN488">
            <v>16161.64</v>
          </cell>
          <cell r="AO488">
            <v>5168.3</v>
          </cell>
          <cell r="AP488">
            <v>3993.4</v>
          </cell>
          <cell r="AQ488">
            <v>655.8</v>
          </cell>
          <cell r="AR488">
            <v>9483</v>
          </cell>
          <cell r="AS488">
            <v>5040.91</v>
          </cell>
          <cell r="AT488" t="str">
            <v/>
          </cell>
        </row>
        <row r="489">
          <cell r="A489">
            <v>35783</v>
          </cell>
          <cell r="B489">
            <v>5.5</v>
          </cell>
          <cell r="C489">
            <v>5.33</v>
          </cell>
          <cell r="D489">
            <v>5.46</v>
          </cell>
          <cell r="E489">
            <v>5.5</v>
          </cell>
          <cell r="F489">
            <v>5.66</v>
          </cell>
          <cell r="G489">
            <v>5.67</v>
          </cell>
          <cell r="H489">
            <v>5.7</v>
          </cell>
          <cell r="I489">
            <v>5.74</v>
          </cell>
          <cell r="J489">
            <v>5.72</v>
          </cell>
          <cell r="K489">
            <v>6</v>
          </cell>
          <cell r="L489">
            <v>5.92</v>
          </cell>
          <cell r="M489">
            <v>5.9062000000000001</v>
          </cell>
          <cell r="N489">
            <v>1.37</v>
          </cell>
          <cell r="O489">
            <v>3.43</v>
          </cell>
          <cell r="P489">
            <v>8.25</v>
          </cell>
          <cell r="Q489">
            <v>1.7775000000000001</v>
          </cell>
          <cell r="R489">
            <v>1.4345000000000001</v>
          </cell>
          <cell r="S489">
            <v>129.33000000000001</v>
          </cell>
          <cell r="T489">
            <v>1.1140000000000001</v>
          </cell>
          <cell r="U489">
            <v>71.375</v>
          </cell>
          <cell r="V489">
            <v>591</v>
          </cell>
          <cell r="W489">
            <v>80.375</v>
          </cell>
          <cell r="X489">
            <v>586</v>
          </cell>
          <cell r="Y489">
            <v>86.5</v>
          </cell>
          <cell r="Z489">
            <v>545</v>
          </cell>
          <cell r="AA489">
            <v>69</v>
          </cell>
          <cell r="AB489">
            <v>608</v>
          </cell>
          <cell r="AC489">
            <v>81.75</v>
          </cell>
          <cell r="AD489">
            <v>570</v>
          </cell>
          <cell r="AE489">
            <v>84.5</v>
          </cell>
          <cell r="AF489">
            <v>485</v>
          </cell>
          <cell r="AG489">
            <v>93</v>
          </cell>
          <cell r="AH489">
            <v>103.94</v>
          </cell>
          <cell r="AI489">
            <v>100.36</v>
          </cell>
          <cell r="AJ489">
            <v>104.52</v>
          </cell>
          <cell r="AK489">
            <v>104.12</v>
          </cell>
          <cell r="AL489">
            <v>91.22</v>
          </cell>
          <cell r="AM489">
            <v>7756.29</v>
          </cell>
          <cell r="AN489">
            <v>15314.89</v>
          </cell>
          <cell r="AO489">
            <v>5020.2</v>
          </cell>
          <cell r="AP489">
            <v>3905.6</v>
          </cell>
          <cell r="AQ489">
            <v>645.30999999999995</v>
          </cell>
          <cell r="AR489">
            <v>9139</v>
          </cell>
          <cell r="AS489">
            <v>4946.53</v>
          </cell>
          <cell r="AT489" t="str">
            <v/>
          </cell>
        </row>
        <row r="490">
          <cell r="A490">
            <v>35786</v>
          </cell>
          <cell r="B490">
            <v>5.5</v>
          </cell>
          <cell r="C490">
            <v>5.46</v>
          </cell>
          <cell r="D490">
            <v>5.53</v>
          </cell>
          <cell r="E490">
            <v>5.55</v>
          </cell>
          <cell r="F490">
            <v>5.69</v>
          </cell>
          <cell r="G490">
            <v>5.7</v>
          </cell>
          <cell r="H490">
            <v>5.71</v>
          </cell>
          <cell r="I490">
            <v>5.73</v>
          </cell>
          <cell r="J490">
            <v>5.72</v>
          </cell>
          <cell r="K490">
            <v>5.97</v>
          </cell>
          <cell r="L490">
            <v>5.89</v>
          </cell>
          <cell r="M490">
            <v>5.9062000000000001</v>
          </cell>
          <cell r="N490">
            <v>0.62</v>
          </cell>
          <cell r="O490">
            <v>4.0999999999999996</v>
          </cell>
          <cell r="P490">
            <v>8</v>
          </cell>
          <cell r="Q490">
            <v>1.7822</v>
          </cell>
          <cell r="R490">
            <v>1.4395</v>
          </cell>
          <cell r="S490">
            <v>130.32</v>
          </cell>
          <cell r="T490">
            <v>1.1140000000000001</v>
          </cell>
          <cell r="U490">
            <v>71.75</v>
          </cell>
          <cell r="V490">
            <v>579</v>
          </cell>
          <cell r="W490">
            <v>80.5</v>
          </cell>
          <cell r="X490">
            <v>576</v>
          </cell>
          <cell r="Y490">
            <v>87.125</v>
          </cell>
          <cell r="Z490">
            <v>530</v>
          </cell>
          <cell r="AA490">
            <v>68.875</v>
          </cell>
          <cell r="AB490">
            <v>614</v>
          </cell>
          <cell r="AC490">
            <v>81.875</v>
          </cell>
          <cell r="AD490">
            <v>562</v>
          </cell>
          <cell r="AE490">
            <v>83.75</v>
          </cell>
          <cell r="AF490">
            <v>487</v>
          </cell>
          <cell r="AG490">
            <v>92.76</v>
          </cell>
          <cell r="AH490">
            <v>103.69</v>
          </cell>
          <cell r="AI490">
            <v>100</v>
          </cell>
          <cell r="AJ490">
            <v>104.89</v>
          </cell>
          <cell r="AK490">
            <v>105.26</v>
          </cell>
          <cell r="AL490">
            <v>92.69</v>
          </cell>
          <cell r="AM490">
            <v>7819.31</v>
          </cell>
          <cell r="AN490">
            <v>14799.4</v>
          </cell>
          <cell r="AO490">
            <v>5018.2</v>
          </cell>
          <cell r="AP490">
            <v>3883</v>
          </cell>
          <cell r="AQ490">
            <v>648.45000000000005</v>
          </cell>
          <cell r="AR490">
            <v>9494</v>
          </cell>
          <cell r="AS490">
            <v>4931.57</v>
          </cell>
          <cell r="AT490" t="str">
            <v/>
          </cell>
        </row>
        <row r="491">
          <cell r="A491">
            <v>35787</v>
          </cell>
          <cell r="B491">
            <v>5.5</v>
          </cell>
          <cell r="C491">
            <v>5.46</v>
          </cell>
          <cell r="D491">
            <v>5.53</v>
          </cell>
          <cell r="E491">
            <v>5.55</v>
          </cell>
          <cell r="F491">
            <v>5.69</v>
          </cell>
          <cell r="G491">
            <v>5.7</v>
          </cell>
          <cell r="H491">
            <v>5.71</v>
          </cell>
          <cell r="I491">
            <v>5.74</v>
          </cell>
          <cell r="J491">
            <v>5.73</v>
          </cell>
          <cell r="K491">
            <v>5.98</v>
          </cell>
          <cell r="L491">
            <v>5.9</v>
          </cell>
          <cell r="M491">
            <v>5.9062000000000001</v>
          </cell>
          <cell r="N491">
            <v>0.62</v>
          </cell>
          <cell r="O491">
            <v>4.0999999999999996</v>
          </cell>
          <cell r="P491">
            <v>7.9</v>
          </cell>
          <cell r="Q491">
            <v>1.7746</v>
          </cell>
          <cell r="R491">
            <v>1.4339999999999999</v>
          </cell>
          <cell r="S491">
            <v>129.4</v>
          </cell>
          <cell r="T491">
            <v>1.1145</v>
          </cell>
          <cell r="U491">
            <v>71.75</v>
          </cell>
          <cell r="V491">
            <v>579</v>
          </cell>
          <cell r="W491">
            <v>80.5</v>
          </cell>
          <cell r="X491">
            <v>576</v>
          </cell>
          <cell r="Y491">
            <v>87.125</v>
          </cell>
          <cell r="Z491">
            <v>530</v>
          </cell>
          <cell r="AA491">
            <v>68.875</v>
          </cell>
          <cell r="AB491">
            <v>614</v>
          </cell>
          <cell r="AC491">
            <v>81.875</v>
          </cell>
          <cell r="AD491">
            <v>562</v>
          </cell>
          <cell r="AE491">
            <v>83.75</v>
          </cell>
          <cell r="AF491">
            <v>487</v>
          </cell>
          <cell r="AG491">
            <v>92.76</v>
          </cell>
          <cell r="AH491">
            <v>103.69</v>
          </cell>
          <cell r="AI491">
            <v>100</v>
          </cell>
          <cell r="AJ491">
            <v>104.89</v>
          </cell>
          <cell r="AK491">
            <v>105.26</v>
          </cell>
          <cell r="AL491">
            <v>92.69</v>
          </cell>
          <cell r="AM491">
            <v>7660.5430500000002</v>
          </cell>
          <cell r="AN491">
            <v>14924.138589999999</v>
          </cell>
          <cell r="AO491">
            <v>5014.6160099999997</v>
          </cell>
          <cell r="AP491">
            <v>3940.5</v>
          </cell>
          <cell r="AQ491">
            <v>641.45833000000005</v>
          </cell>
          <cell r="AR491">
            <v>8569</v>
          </cell>
          <cell r="AS491">
            <v>4917.1808000000001</v>
          </cell>
          <cell r="AT491" t="str">
            <v/>
          </cell>
        </row>
        <row r="492">
          <cell r="A492">
            <v>35788</v>
          </cell>
          <cell r="B492">
            <v>5.5</v>
          </cell>
          <cell r="C492">
            <v>5.38</v>
          </cell>
          <cell r="D492">
            <v>5.49</v>
          </cell>
          <cell r="E492">
            <v>5.54</v>
          </cell>
          <cell r="F492">
            <v>5.67</v>
          </cell>
          <cell r="G492">
            <v>5.71</v>
          </cell>
          <cell r="H492">
            <v>5.72</v>
          </cell>
          <cell r="I492">
            <v>5.76</v>
          </cell>
          <cell r="J492">
            <v>5.76</v>
          </cell>
          <cell r="K492">
            <v>6</v>
          </cell>
          <cell r="L492">
            <v>5.91</v>
          </cell>
          <cell r="M492">
            <v>5.9062000000000001</v>
          </cell>
          <cell r="N492">
            <v>1.46</v>
          </cell>
          <cell r="O492">
            <v>3.93</v>
          </cell>
          <cell r="P492">
            <v>7.9</v>
          </cell>
          <cell r="Q492">
            <v>1.7718</v>
          </cell>
          <cell r="R492">
            <v>1.4332</v>
          </cell>
          <cell r="S492">
            <v>129.78</v>
          </cell>
          <cell r="T492">
            <v>1.1145</v>
          </cell>
          <cell r="U492">
            <v>72.5</v>
          </cell>
          <cell r="V492">
            <v>556</v>
          </cell>
          <cell r="W492">
            <v>81.875</v>
          </cell>
          <cell r="X492">
            <v>558</v>
          </cell>
          <cell r="Y492">
            <v>88.125</v>
          </cell>
          <cell r="Z492">
            <v>489</v>
          </cell>
          <cell r="AA492">
            <v>70.875</v>
          </cell>
          <cell r="AB492">
            <v>561</v>
          </cell>
          <cell r="AC492">
            <v>82.75</v>
          </cell>
          <cell r="AD492">
            <v>544</v>
          </cell>
          <cell r="AE492">
            <v>85.25</v>
          </cell>
          <cell r="AF492">
            <v>470</v>
          </cell>
          <cell r="AG492">
            <v>93.81</v>
          </cell>
          <cell r="AH492">
            <v>104.43</v>
          </cell>
          <cell r="AI492">
            <v>100.73</v>
          </cell>
          <cell r="AJ492">
            <v>105.86</v>
          </cell>
          <cell r="AK492">
            <v>106.21</v>
          </cell>
          <cell r="AL492">
            <v>93.18</v>
          </cell>
          <cell r="AM492">
            <v>7660.13</v>
          </cell>
          <cell r="AN492">
            <v>14924.98</v>
          </cell>
          <cell r="AO492">
            <v>5013.8999999999996</v>
          </cell>
          <cell r="AP492">
            <v>3940.5</v>
          </cell>
          <cell r="AQ492">
            <v>641.24</v>
          </cell>
          <cell r="AR492">
            <v>8569</v>
          </cell>
          <cell r="AS492">
            <v>4917</v>
          </cell>
          <cell r="AT492" t="str">
            <v/>
          </cell>
        </row>
        <row r="493">
          <cell r="A493">
            <v>35789</v>
          </cell>
          <cell r="B493">
            <v>5.5</v>
          </cell>
          <cell r="C493">
            <v>5.38</v>
          </cell>
          <cell r="D493">
            <v>5.49</v>
          </cell>
          <cell r="E493">
            <v>5.54</v>
          </cell>
          <cell r="F493">
            <v>5.67</v>
          </cell>
          <cell r="G493">
            <v>5.71</v>
          </cell>
          <cell r="H493">
            <v>5.72</v>
          </cell>
          <cell r="I493">
            <v>5.76</v>
          </cell>
          <cell r="J493">
            <v>5.76</v>
          </cell>
          <cell r="K493">
            <v>6</v>
          </cell>
          <cell r="L493">
            <v>5.91</v>
          </cell>
          <cell r="M493">
            <v>5.9062000000000001</v>
          </cell>
          <cell r="N493">
            <v>1.46</v>
          </cell>
          <cell r="O493">
            <v>3.93</v>
          </cell>
          <cell r="P493">
            <v>7.9</v>
          </cell>
          <cell r="Q493">
            <v>1.7718</v>
          </cell>
          <cell r="R493">
            <v>1.4332</v>
          </cell>
          <cell r="S493">
            <v>129.78</v>
          </cell>
          <cell r="T493">
            <v>1.1145</v>
          </cell>
          <cell r="U493">
            <v>72.5</v>
          </cell>
          <cell r="V493">
            <v>556</v>
          </cell>
          <cell r="W493">
            <v>81.875</v>
          </cell>
          <cell r="X493">
            <v>558</v>
          </cell>
          <cell r="Y493">
            <v>88.125</v>
          </cell>
          <cell r="Z493">
            <v>489</v>
          </cell>
          <cell r="AA493">
            <v>70.875</v>
          </cell>
          <cell r="AB493">
            <v>561</v>
          </cell>
          <cell r="AC493">
            <v>82.75</v>
          </cell>
          <cell r="AD493">
            <v>544</v>
          </cell>
          <cell r="AE493">
            <v>85.25</v>
          </cell>
          <cell r="AF493">
            <v>470</v>
          </cell>
          <cell r="AG493">
            <v>93.81</v>
          </cell>
          <cell r="AH493">
            <v>104.43</v>
          </cell>
          <cell r="AI493">
            <v>100.73</v>
          </cell>
          <cell r="AJ493">
            <v>105.86</v>
          </cell>
          <cell r="AK493">
            <v>106.21</v>
          </cell>
          <cell r="AL493">
            <v>93.18</v>
          </cell>
          <cell r="AM493" t="str">
            <v>Feriado</v>
          </cell>
          <cell r="AN493" t="str">
            <v>Feriado</v>
          </cell>
          <cell r="AO493" t="str">
            <v>Feriado</v>
          </cell>
          <cell r="AP493" t="str">
            <v>Feriado</v>
          </cell>
          <cell r="AQ493" t="str">
            <v>Feriado</v>
          </cell>
          <cell r="AR493">
            <v>8569</v>
          </cell>
          <cell r="AS493" t="str">
            <v>Feriado</v>
          </cell>
          <cell r="AT493" t="str">
            <v/>
          </cell>
        </row>
        <row r="494">
          <cell r="A494">
            <v>35790</v>
          </cell>
          <cell r="B494">
            <v>5.5</v>
          </cell>
          <cell r="C494">
            <v>5.35</v>
          </cell>
          <cell r="D494">
            <v>5.47</v>
          </cell>
          <cell r="E494">
            <v>5.54</v>
          </cell>
          <cell r="F494">
            <v>5.69</v>
          </cell>
          <cell r="G494">
            <v>5.72</v>
          </cell>
          <cell r="H494">
            <v>5.72</v>
          </cell>
          <cell r="I494">
            <v>5.75</v>
          </cell>
          <cell r="J494">
            <v>5.75</v>
          </cell>
          <cell r="K494">
            <v>5.99</v>
          </cell>
          <cell r="L494">
            <v>5.9</v>
          </cell>
          <cell r="M494">
            <v>5.9062000000000001</v>
          </cell>
          <cell r="N494">
            <v>1.81</v>
          </cell>
          <cell r="O494">
            <v>4.25</v>
          </cell>
          <cell r="P494">
            <v>7.75</v>
          </cell>
          <cell r="Q494">
            <v>1.7737000000000001</v>
          </cell>
          <cell r="R494">
            <v>1.4335</v>
          </cell>
          <cell r="S494">
            <v>130.44999999999999</v>
          </cell>
          <cell r="T494">
            <v>1.1147</v>
          </cell>
          <cell r="U494">
            <v>72.625</v>
          </cell>
          <cell r="V494">
            <v>555</v>
          </cell>
          <cell r="W494">
            <v>81.5</v>
          </cell>
          <cell r="X494">
            <v>547</v>
          </cell>
          <cell r="Y494">
            <v>88.625</v>
          </cell>
          <cell r="Z494">
            <v>474</v>
          </cell>
          <cell r="AA494">
            <v>71.125</v>
          </cell>
          <cell r="AB494">
            <v>557</v>
          </cell>
          <cell r="AC494">
            <v>82.75</v>
          </cell>
          <cell r="AD494">
            <v>540</v>
          </cell>
          <cell r="AE494">
            <v>86.25</v>
          </cell>
          <cell r="AF494">
            <v>447</v>
          </cell>
          <cell r="AG494">
            <v>94.01</v>
          </cell>
          <cell r="AH494">
            <v>104.67</v>
          </cell>
          <cell r="AI494">
            <v>100.97</v>
          </cell>
          <cell r="AJ494">
            <v>106.34</v>
          </cell>
          <cell r="AK494">
            <v>106.69</v>
          </cell>
          <cell r="AL494">
            <v>94.16</v>
          </cell>
          <cell r="AM494">
            <v>7679.31</v>
          </cell>
          <cell r="AN494">
            <v>14802.6</v>
          </cell>
          <cell r="AO494">
            <v>5013.8999999999996</v>
          </cell>
          <cell r="AP494">
            <v>3940.5</v>
          </cell>
          <cell r="AQ494">
            <v>644.34</v>
          </cell>
          <cell r="AR494">
            <v>9795</v>
          </cell>
          <cell r="AS494">
            <v>5034.01</v>
          </cell>
          <cell r="AT494" t="str">
            <v/>
          </cell>
        </row>
        <row r="495">
          <cell r="A495">
            <v>35793</v>
          </cell>
          <cell r="B495">
            <v>5.5</v>
          </cell>
          <cell r="C495">
            <v>5.45</v>
          </cell>
          <cell r="D495">
            <v>5.51</v>
          </cell>
          <cell r="E495">
            <v>5.55</v>
          </cell>
          <cell r="F495">
            <v>5.69</v>
          </cell>
          <cell r="G495">
            <v>5.73</v>
          </cell>
          <cell r="H495">
            <v>5.73</v>
          </cell>
          <cell r="I495">
            <v>5.76</v>
          </cell>
          <cell r="J495">
            <v>5.76</v>
          </cell>
          <cell r="K495">
            <v>6.01</v>
          </cell>
          <cell r="L495">
            <v>5.93</v>
          </cell>
          <cell r="M495">
            <v>5.9062000000000001</v>
          </cell>
          <cell r="N495">
            <v>0.5</v>
          </cell>
          <cell r="O495">
            <v>3.45</v>
          </cell>
          <cell r="P495">
            <v>7.7</v>
          </cell>
          <cell r="Q495">
            <v>1.7889999999999999</v>
          </cell>
          <cell r="R495">
            <v>1.4487000000000001</v>
          </cell>
          <cell r="S495">
            <v>129.68</v>
          </cell>
          <cell r="T495">
            <v>1.1155999999999999</v>
          </cell>
          <cell r="U495">
            <v>73.375</v>
          </cell>
          <cell r="V495">
            <v>530</v>
          </cell>
          <cell r="W495">
            <v>82.375</v>
          </cell>
          <cell r="X495">
            <v>532</v>
          </cell>
          <cell r="Y495">
            <v>89.375</v>
          </cell>
          <cell r="Z495">
            <v>453</v>
          </cell>
          <cell r="AA495">
            <v>71.875</v>
          </cell>
          <cell r="AB495">
            <v>529</v>
          </cell>
          <cell r="AC495">
            <v>83.5</v>
          </cell>
          <cell r="AD495">
            <v>524</v>
          </cell>
          <cell r="AE495">
            <v>86.25</v>
          </cell>
          <cell r="AF495">
            <v>429</v>
          </cell>
          <cell r="AG495">
            <v>95.39</v>
          </cell>
          <cell r="AH495">
            <v>104.67</v>
          </cell>
          <cell r="AI495">
            <v>101.94</v>
          </cell>
          <cell r="AJ495">
            <v>106.83</v>
          </cell>
          <cell r="AK495">
            <v>109.17</v>
          </cell>
          <cell r="AL495">
            <v>95.77</v>
          </cell>
          <cell r="AM495">
            <v>7792.41</v>
          </cell>
          <cell r="AN495">
            <v>14775.22</v>
          </cell>
          <cell r="AO495">
            <v>5112.3999999999996</v>
          </cell>
          <cell r="AP495">
            <v>4013.6</v>
          </cell>
          <cell r="AQ495">
            <v>668.84</v>
          </cell>
          <cell r="AR495">
            <v>10052</v>
          </cell>
          <cell r="AS495">
            <v>5120.6099999999997</v>
          </cell>
          <cell r="AT495" t="str">
            <v/>
          </cell>
        </row>
        <row r="496">
          <cell r="A496">
            <v>35794</v>
          </cell>
          <cell r="B496">
            <v>5.5</v>
          </cell>
          <cell r="C496">
            <v>5.45</v>
          </cell>
          <cell r="D496">
            <v>5.49</v>
          </cell>
          <cell r="E496">
            <v>5.55</v>
          </cell>
          <cell r="F496">
            <v>5.71</v>
          </cell>
          <cell r="G496">
            <v>5.75</v>
          </cell>
          <cell r="H496">
            <v>5.76</v>
          </cell>
          <cell r="I496">
            <v>5.82</v>
          </cell>
          <cell r="J496">
            <v>5.8</v>
          </cell>
          <cell r="K496">
            <v>6.06</v>
          </cell>
          <cell r="L496">
            <v>5.98</v>
          </cell>
          <cell r="M496">
            <v>5.8437000000000001</v>
          </cell>
          <cell r="N496">
            <v>0.5</v>
          </cell>
          <cell r="O496">
            <v>3.45</v>
          </cell>
          <cell r="P496">
            <v>7.7</v>
          </cell>
          <cell r="Q496">
            <v>1.788</v>
          </cell>
          <cell r="R496">
            <v>1.454</v>
          </cell>
          <cell r="S496">
            <v>130.12</v>
          </cell>
          <cell r="T496">
            <v>1.1160000000000001</v>
          </cell>
          <cell r="U496">
            <v>73.375</v>
          </cell>
          <cell r="V496">
            <v>530</v>
          </cell>
          <cell r="W496">
            <v>82.375</v>
          </cell>
          <cell r="X496">
            <v>532</v>
          </cell>
          <cell r="Y496">
            <v>89.375</v>
          </cell>
          <cell r="Z496">
            <v>453</v>
          </cell>
          <cell r="AA496">
            <v>71.875</v>
          </cell>
          <cell r="AB496">
            <v>529</v>
          </cell>
          <cell r="AC496">
            <v>83.5</v>
          </cell>
          <cell r="AD496">
            <v>524</v>
          </cell>
          <cell r="AE496">
            <v>86.25</v>
          </cell>
          <cell r="AF496">
            <v>429</v>
          </cell>
          <cell r="AG496">
            <v>95.39</v>
          </cell>
          <cell r="AH496">
            <v>104.67</v>
          </cell>
          <cell r="AI496">
            <v>101.94</v>
          </cell>
          <cell r="AJ496">
            <v>106.83</v>
          </cell>
          <cell r="AK496">
            <v>109.17</v>
          </cell>
          <cell r="AL496">
            <v>95.77</v>
          </cell>
          <cell r="AM496">
            <v>7957.9359800000002</v>
          </cell>
          <cell r="AN496">
            <v>15258.74</v>
          </cell>
          <cell r="AO496">
            <v>5112.3999999999996</v>
          </cell>
          <cell r="AP496">
            <v>4061.6</v>
          </cell>
          <cell r="AQ496">
            <v>644.38</v>
          </cell>
          <cell r="AR496">
            <v>8781.8799999999992</v>
          </cell>
          <cell r="AS496">
            <v>5212.6387599999998</v>
          </cell>
          <cell r="AT496" t="str">
            <v/>
          </cell>
        </row>
        <row r="497">
          <cell r="A497">
            <v>35795</v>
          </cell>
          <cell r="B497">
            <v>5.5</v>
          </cell>
          <cell r="C497">
            <v>5.36</v>
          </cell>
          <cell r="D497">
            <v>5.45</v>
          </cell>
          <cell r="E497">
            <v>5.51</v>
          </cell>
          <cell r="F497">
            <v>5.66</v>
          </cell>
          <cell r="G497">
            <v>5.68</v>
          </cell>
          <cell r="H497">
            <v>5.71</v>
          </cell>
          <cell r="I497">
            <v>5.77</v>
          </cell>
          <cell r="J497">
            <v>5.75</v>
          </cell>
          <cell r="K497">
            <v>6.02</v>
          </cell>
          <cell r="L497">
            <v>5.93</v>
          </cell>
          <cell r="M497">
            <v>5.8437000000000001</v>
          </cell>
          <cell r="N497">
            <v>0.5</v>
          </cell>
          <cell r="O497">
            <v>3.44</v>
          </cell>
          <cell r="P497">
            <v>7.7</v>
          </cell>
          <cell r="Q497">
            <v>1.7989999999999999</v>
          </cell>
          <cell r="R497">
            <v>1.4624999999999999</v>
          </cell>
          <cell r="S497">
            <v>130.6</v>
          </cell>
          <cell r="T497">
            <v>1.1160000000000001</v>
          </cell>
          <cell r="U497">
            <v>73</v>
          </cell>
          <cell r="V497">
            <v>537</v>
          </cell>
          <cell r="W497">
            <v>83</v>
          </cell>
          <cell r="X497">
            <v>533</v>
          </cell>
          <cell r="Y497">
            <v>89.375</v>
          </cell>
          <cell r="Z497">
            <v>454</v>
          </cell>
          <cell r="AA497">
            <v>71.5</v>
          </cell>
          <cell r="AB497">
            <v>533</v>
          </cell>
          <cell r="AC497">
            <v>83.125</v>
          </cell>
          <cell r="AD497">
            <v>525</v>
          </cell>
          <cell r="AE497">
            <v>86.375</v>
          </cell>
          <cell r="AF497">
            <v>431</v>
          </cell>
          <cell r="AG497">
            <v>95.41</v>
          </cell>
          <cell r="AH497">
            <v>104.66</v>
          </cell>
          <cell r="AI497">
            <v>101.94</v>
          </cell>
          <cell r="AJ497">
            <v>106.83</v>
          </cell>
          <cell r="AK497">
            <v>109.06</v>
          </cell>
          <cell r="AL497">
            <v>95.77</v>
          </cell>
          <cell r="AM497">
            <v>7958.47</v>
          </cell>
          <cell r="AN497">
            <v>15258.74</v>
          </cell>
          <cell r="AO497">
            <v>5135</v>
          </cell>
          <cell r="AP497">
            <v>4061.6</v>
          </cell>
          <cell r="AQ497">
            <v>669</v>
          </cell>
          <cell r="AR497">
            <v>9019</v>
          </cell>
          <cell r="AS497">
            <v>5212.76</v>
          </cell>
          <cell r="AT497" t="str">
            <v/>
          </cell>
        </row>
        <row r="498">
          <cell r="A498">
            <v>35796</v>
          </cell>
          <cell r="B498">
            <v>5.5</v>
          </cell>
          <cell r="C498">
            <v>5.36</v>
          </cell>
          <cell r="D498">
            <v>5.45</v>
          </cell>
          <cell r="E498">
            <v>5.51</v>
          </cell>
          <cell r="F498">
            <v>5.66</v>
          </cell>
          <cell r="G498">
            <v>5.68</v>
          </cell>
          <cell r="H498">
            <v>5.71</v>
          </cell>
          <cell r="I498">
            <v>5.77</v>
          </cell>
          <cell r="J498">
            <v>5.75</v>
          </cell>
          <cell r="K498">
            <v>6.02</v>
          </cell>
          <cell r="L498">
            <v>5.93</v>
          </cell>
          <cell r="M498">
            <v>5.8437000000000001</v>
          </cell>
          <cell r="N498">
            <v>0.5</v>
          </cell>
          <cell r="O498">
            <v>3.44</v>
          </cell>
          <cell r="P498">
            <v>0</v>
          </cell>
          <cell r="Q498">
            <v>1.7989999999999999</v>
          </cell>
          <cell r="R498">
            <v>1.4624999999999999</v>
          </cell>
          <cell r="S498">
            <v>130.6</v>
          </cell>
          <cell r="T498">
            <v>1.1160000000000001</v>
          </cell>
          <cell r="U498">
            <v>73</v>
          </cell>
          <cell r="V498">
            <v>537</v>
          </cell>
          <cell r="W498">
            <v>83</v>
          </cell>
          <cell r="X498">
            <v>533</v>
          </cell>
          <cell r="Y498">
            <v>89.375</v>
          </cell>
          <cell r="Z498">
            <v>454</v>
          </cell>
          <cell r="AA498">
            <v>71.5</v>
          </cell>
          <cell r="AB498">
            <v>533</v>
          </cell>
          <cell r="AC498">
            <v>83.125</v>
          </cell>
          <cell r="AD498">
            <v>525</v>
          </cell>
          <cell r="AE498">
            <v>86.375</v>
          </cell>
          <cell r="AF498">
            <v>431</v>
          </cell>
          <cell r="AG498">
            <v>95.41</v>
          </cell>
          <cell r="AH498">
            <v>104.66</v>
          </cell>
          <cell r="AI498">
            <v>101.94</v>
          </cell>
          <cell r="AJ498">
            <v>106.83</v>
          </cell>
          <cell r="AK498">
            <v>109.06</v>
          </cell>
          <cell r="AL498">
            <v>95.77</v>
          </cell>
          <cell r="AM498" t="str">
            <v>Feriado</v>
          </cell>
          <cell r="AN498" t="str">
            <v>Feriado</v>
          </cell>
          <cell r="AO498" t="str">
            <v>Feriado</v>
          </cell>
          <cell r="AP498" t="str">
            <v>Feriado</v>
          </cell>
          <cell r="AQ498" t="str">
            <v>Feriado</v>
          </cell>
          <cell r="AR498">
            <v>9019</v>
          </cell>
          <cell r="AS498" t="str">
            <v>Feriado</v>
          </cell>
          <cell r="AT498" t="str">
            <v/>
          </cell>
        </row>
        <row r="499">
          <cell r="A499">
            <v>35797</v>
          </cell>
          <cell r="B499">
            <v>5.5</v>
          </cell>
          <cell r="C499">
            <v>5.32</v>
          </cell>
          <cell r="D499">
            <v>5.4</v>
          </cell>
          <cell r="E499">
            <v>5.46</v>
          </cell>
          <cell r="F499">
            <v>5.59</v>
          </cell>
          <cell r="G499">
            <v>5.62</v>
          </cell>
          <cell r="H499">
            <v>5.63</v>
          </cell>
          <cell r="I499">
            <v>5.68</v>
          </cell>
          <cell r="J499">
            <v>5.67</v>
          </cell>
          <cell r="K499">
            <v>5.94</v>
          </cell>
          <cell r="L499">
            <v>5.86</v>
          </cell>
          <cell r="M499">
            <v>5.8437000000000001</v>
          </cell>
          <cell r="N499">
            <v>0.48</v>
          </cell>
          <cell r="O499">
            <v>3.5</v>
          </cell>
          <cell r="P499">
            <v>7.8</v>
          </cell>
          <cell r="Q499">
            <v>1.804</v>
          </cell>
          <cell r="R499">
            <v>1.4655</v>
          </cell>
          <cell r="S499">
            <v>132.43</v>
          </cell>
          <cell r="T499">
            <v>1.1155999999999999</v>
          </cell>
          <cell r="U499">
            <v>73.75</v>
          </cell>
          <cell r="V499">
            <v>539</v>
          </cell>
          <cell r="W499">
            <v>83.125</v>
          </cell>
          <cell r="X499">
            <v>538</v>
          </cell>
          <cell r="Y499">
            <v>89.25</v>
          </cell>
          <cell r="Z499">
            <v>466</v>
          </cell>
          <cell r="AA499">
            <v>73.25</v>
          </cell>
          <cell r="AB499">
            <v>515</v>
          </cell>
          <cell r="AC499">
            <v>83.875</v>
          </cell>
          <cell r="AD499">
            <v>539</v>
          </cell>
          <cell r="AE499">
            <v>87</v>
          </cell>
          <cell r="AF499">
            <v>445</v>
          </cell>
          <cell r="AG499">
            <v>95.52</v>
          </cell>
          <cell r="AH499">
            <v>104.66</v>
          </cell>
          <cell r="AI499">
            <v>102.3</v>
          </cell>
          <cell r="AJ499">
            <v>106.82</v>
          </cell>
          <cell r="AK499">
            <v>109.77</v>
          </cell>
          <cell r="AL499">
            <v>96.74</v>
          </cell>
          <cell r="AM499">
            <v>7965.04</v>
          </cell>
          <cell r="AN499">
            <v>15258.74</v>
          </cell>
          <cell r="AO499">
            <v>5193.5</v>
          </cell>
          <cell r="AP499">
            <v>4096.7</v>
          </cell>
          <cell r="AQ499">
            <v>694.01</v>
          </cell>
          <cell r="AR499">
            <v>10480</v>
          </cell>
          <cell r="AS499">
            <v>5204</v>
          </cell>
          <cell r="AT499" t="str">
            <v/>
          </cell>
        </row>
        <row r="500">
          <cell r="A500">
            <v>35800</v>
          </cell>
          <cell r="B500">
            <v>5.5</v>
          </cell>
          <cell r="C500">
            <v>5.23</v>
          </cell>
          <cell r="D500">
            <v>5.32</v>
          </cell>
          <cell r="E500">
            <v>5.35</v>
          </cell>
          <cell r="F500">
            <v>5.47</v>
          </cell>
          <cell r="G500">
            <v>5.47</v>
          </cell>
          <cell r="H500">
            <v>5.46</v>
          </cell>
          <cell r="I500">
            <v>5.52</v>
          </cell>
          <cell r="J500">
            <v>5.52</v>
          </cell>
          <cell r="K500">
            <v>5.82</v>
          </cell>
          <cell r="L500">
            <v>5.74</v>
          </cell>
          <cell r="M500">
            <v>5.8125</v>
          </cell>
          <cell r="N500">
            <v>0.81</v>
          </cell>
          <cell r="O500">
            <v>3.71</v>
          </cell>
          <cell r="P500">
            <v>8</v>
          </cell>
          <cell r="Q500">
            <v>1.825</v>
          </cell>
          <cell r="R500">
            <v>1.4806999999999999</v>
          </cell>
          <cell r="S500">
            <v>133.6</v>
          </cell>
          <cell r="T500">
            <v>1.1160000000000001</v>
          </cell>
          <cell r="U500">
            <v>74.75</v>
          </cell>
          <cell r="V500">
            <v>543</v>
          </cell>
          <cell r="W500">
            <v>83</v>
          </cell>
          <cell r="X500">
            <v>539</v>
          </cell>
          <cell r="Y500">
            <v>88.875</v>
          </cell>
          <cell r="Z500">
            <v>468</v>
          </cell>
          <cell r="AA500">
            <v>73.375</v>
          </cell>
          <cell r="AB500">
            <v>539</v>
          </cell>
          <cell r="AC500">
            <v>84.5</v>
          </cell>
          <cell r="AD500">
            <v>560</v>
          </cell>
          <cell r="AE500">
            <v>88</v>
          </cell>
          <cell r="AF500">
            <v>454</v>
          </cell>
          <cell r="AG500">
            <v>96.26</v>
          </cell>
          <cell r="AH500">
            <v>104.66</v>
          </cell>
          <cell r="AI500">
            <v>101.93</v>
          </cell>
          <cell r="AJ500">
            <v>108.04</v>
          </cell>
          <cell r="AK500">
            <v>109.72</v>
          </cell>
          <cell r="AL500">
            <v>96.36</v>
          </cell>
          <cell r="AM500">
            <v>7978.99</v>
          </cell>
          <cell r="AN500">
            <v>14956.84</v>
          </cell>
          <cell r="AO500">
            <v>5262.5</v>
          </cell>
          <cell r="AP500">
            <v>4183.1000000000004</v>
          </cell>
          <cell r="AQ500">
            <v>681.1</v>
          </cell>
          <cell r="AR500">
            <v>10607</v>
          </cell>
          <cell r="AS500">
            <v>5199.63</v>
          </cell>
          <cell r="AT500" t="str">
            <v/>
          </cell>
        </row>
        <row r="501">
          <cell r="A501">
            <v>35801</v>
          </cell>
          <cell r="B501">
            <v>5.5</v>
          </cell>
          <cell r="C501">
            <v>5.22</v>
          </cell>
          <cell r="D501">
            <v>5.3</v>
          </cell>
          <cell r="E501">
            <v>5.3</v>
          </cell>
          <cell r="F501">
            <v>5.39</v>
          </cell>
          <cell r="G501">
            <v>5.42</v>
          </cell>
          <cell r="H501">
            <v>5.41</v>
          </cell>
          <cell r="I501">
            <v>5.49</v>
          </cell>
          <cell r="J501">
            <v>5.49</v>
          </cell>
          <cell r="K501">
            <v>5.8</v>
          </cell>
          <cell r="L501">
            <v>5.73</v>
          </cell>
          <cell r="M501">
            <v>5.75</v>
          </cell>
          <cell r="N501">
            <v>0.68</v>
          </cell>
          <cell r="O501">
            <v>3.6</v>
          </cell>
          <cell r="P501">
            <v>7.5</v>
          </cell>
          <cell r="Q501">
            <v>1.8382000000000001</v>
          </cell>
          <cell r="R501">
            <v>1.4864999999999999</v>
          </cell>
          <cell r="S501">
            <v>134.16</v>
          </cell>
          <cell r="T501">
            <v>1.1160000000000001</v>
          </cell>
          <cell r="U501">
            <v>74.125</v>
          </cell>
          <cell r="V501">
            <v>564</v>
          </cell>
          <cell r="W501">
            <v>82.25</v>
          </cell>
          <cell r="X501">
            <v>554</v>
          </cell>
          <cell r="Y501">
            <v>88.25</v>
          </cell>
          <cell r="Z501">
            <v>490</v>
          </cell>
          <cell r="AA501">
            <v>72.125</v>
          </cell>
          <cell r="AB501">
            <v>573</v>
          </cell>
          <cell r="AC501">
            <v>84.125</v>
          </cell>
          <cell r="AD501">
            <v>568</v>
          </cell>
          <cell r="AE501">
            <v>87</v>
          </cell>
          <cell r="AF501">
            <v>469</v>
          </cell>
          <cell r="AG501">
            <v>96.26</v>
          </cell>
          <cell r="AH501">
            <v>104.66</v>
          </cell>
          <cell r="AI501">
            <v>101.93</v>
          </cell>
          <cell r="AJ501">
            <v>107.55</v>
          </cell>
          <cell r="AK501">
            <v>108.77</v>
          </cell>
          <cell r="AL501">
            <v>95.34</v>
          </cell>
          <cell r="AM501">
            <v>7906.25</v>
          </cell>
          <cell r="AN501">
            <v>14896.4</v>
          </cell>
          <cell r="AO501">
            <v>5264.4</v>
          </cell>
          <cell r="AP501">
            <v>4171.1000000000004</v>
          </cell>
          <cell r="AQ501">
            <v>650.37</v>
          </cell>
          <cell r="AR501">
            <v>10185</v>
          </cell>
          <cell r="AS501">
            <v>5033.3999999999996</v>
          </cell>
          <cell r="AT501" t="str">
            <v/>
          </cell>
        </row>
        <row r="502">
          <cell r="A502">
            <v>35802</v>
          </cell>
          <cell r="B502">
            <v>5.5</v>
          </cell>
          <cell r="C502">
            <v>5.23</v>
          </cell>
          <cell r="D502">
            <v>5.3</v>
          </cell>
          <cell r="E502">
            <v>5.31</v>
          </cell>
          <cell r="F502">
            <v>5.42</v>
          </cell>
          <cell r="G502">
            <v>5.45</v>
          </cell>
          <cell r="H502">
            <v>5.45</v>
          </cell>
          <cell r="I502">
            <v>5.55</v>
          </cell>
          <cell r="J502">
            <v>5.55</v>
          </cell>
          <cell r="K502">
            <v>5.88</v>
          </cell>
          <cell r="L502">
            <v>5.8</v>
          </cell>
          <cell r="M502">
            <v>5.7187000000000001</v>
          </cell>
          <cell r="N502">
            <v>0.56000000000000005</v>
          </cell>
          <cell r="O502">
            <v>3.53</v>
          </cell>
          <cell r="P502">
            <v>7.25</v>
          </cell>
          <cell r="Q502">
            <v>1.8261000000000001</v>
          </cell>
          <cell r="R502">
            <v>1.4790000000000001</v>
          </cell>
          <cell r="S502">
            <v>132.19999999999999</v>
          </cell>
          <cell r="T502">
            <v>1.1169</v>
          </cell>
          <cell r="U502">
            <v>74.25</v>
          </cell>
          <cell r="V502">
            <v>551</v>
          </cell>
          <cell r="W502">
            <v>82.75</v>
          </cell>
          <cell r="X502">
            <v>555</v>
          </cell>
          <cell r="Y502">
            <v>88.5</v>
          </cell>
          <cell r="Z502">
            <v>479</v>
          </cell>
          <cell r="AA502">
            <v>72.25</v>
          </cell>
          <cell r="AB502">
            <v>557</v>
          </cell>
          <cell r="AC502">
            <v>84.25</v>
          </cell>
          <cell r="AD502">
            <v>556</v>
          </cell>
          <cell r="AE502">
            <v>86.25</v>
          </cell>
          <cell r="AF502">
            <v>477</v>
          </cell>
          <cell r="AG502">
            <v>95.77</v>
          </cell>
          <cell r="AH502">
            <v>104.41</v>
          </cell>
          <cell r="AI502">
            <v>101.69</v>
          </cell>
          <cell r="AJ502">
            <v>107.79</v>
          </cell>
          <cell r="AK502">
            <v>109.05</v>
          </cell>
          <cell r="AL502">
            <v>95.82</v>
          </cell>
          <cell r="AM502">
            <v>7902.27</v>
          </cell>
          <cell r="AN502">
            <v>15028.17</v>
          </cell>
          <cell r="AO502">
            <v>5224.1000000000004</v>
          </cell>
          <cell r="AP502">
            <v>4174.8999999999996</v>
          </cell>
          <cell r="AQ502">
            <v>647.92999999999995</v>
          </cell>
          <cell r="AR502">
            <v>9879</v>
          </cell>
          <cell r="AS502">
            <v>4942.91</v>
          </cell>
          <cell r="AT502" t="str">
            <v/>
          </cell>
        </row>
        <row r="503">
          <cell r="A503">
            <v>35803</v>
          </cell>
          <cell r="B503">
            <v>5.5</v>
          </cell>
          <cell r="C503">
            <v>5.13</v>
          </cell>
          <cell r="D503">
            <v>5.2</v>
          </cell>
          <cell r="E503">
            <v>5.2</v>
          </cell>
          <cell r="F503">
            <v>5.31</v>
          </cell>
          <cell r="G503">
            <v>5.33</v>
          </cell>
          <cell r="H503">
            <v>5.34</v>
          </cell>
          <cell r="I503">
            <v>5.46</v>
          </cell>
          <cell r="J503">
            <v>5.49</v>
          </cell>
          <cell r="K503">
            <v>5.82</v>
          </cell>
          <cell r="L503">
            <v>5.75</v>
          </cell>
          <cell r="M503">
            <v>5.7187000000000001</v>
          </cell>
          <cell r="N503">
            <v>0.68</v>
          </cell>
          <cell r="O503">
            <v>3.43</v>
          </cell>
          <cell r="P503">
            <v>6.75</v>
          </cell>
          <cell r="Q503">
            <v>1.8218000000000001</v>
          </cell>
          <cell r="R503">
            <v>1.4755</v>
          </cell>
          <cell r="S503">
            <v>132.63</v>
          </cell>
          <cell r="T503">
            <v>1.1176999999999999</v>
          </cell>
          <cell r="U503">
            <v>74.25</v>
          </cell>
          <cell r="V503">
            <v>556</v>
          </cell>
          <cell r="W503">
            <v>82.375</v>
          </cell>
          <cell r="X503">
            <v>547</v>
          </cell>
          <cell r="Y503">
            <v>88</v>
          </cell>
          <cell r="Z503">
            <v>499</v>
          </cell>
          <cell r="AA503">
            <v>71.5</v>
          </cell>
          <cell r="AB503">
            <v>579</v>
          </cell>
          <cell r="AC503">
            <v>84.25</v>
          </cell>
          <cell r="AD503">
            <v>554</v>
          </cell>
          <cell r="AE503">
            <v>86.125</v>
          </cell>
          <cell r="AF503">
            <v>491</v>
          </cell>
          <cell r="AG503">
            <v>96.02</v>
          </cell>
          <cell r="AH503">
            <v>104.41</v>
          </cell>
          <cell r="AI503">
            <v>101.69</v>
          </cell>
          <cell r="AJ503">
            <v>107.18</v>
          </cell>
          <cell r="AK503">
            <v>107.62</v>
          </cell>
          <cell r="AL503">
            <v>94.17</v>
          </cell>
          <cell r="AM503">
            <v>7802.62</v>
          </cell>
          <cell r="AN503">
            <v>15019.18</v>
          </cell>
          <cell r="AO503">
            <v>5235.8999999999996</v>
          </cell>
          <cell r="AP503">
            <v>4154.5</v>
          </cell>
          <cell r="AQ503">
            <v>626.91999999999996</v>
          </cell>
          <cell r="AR503">
            <v>9658</v>
          </cell>
          <cell r="AS503">
            <v>4837.18</v>
          </cell>
          <cell r="AT503" t="str">
            <v/>
          </cell>
        </row>
        <row r="504">
          <cell r="A504">
            <v>35804</v>
          </cell>
          <cell r="B504">
            <v>5.5</v>
          </cell>
          <cell r="C504">
            <v>5.05</v>
          </cell>
          <cell r="D504">
            <v>5.1100000000000003</v>
          </cell>
          <cell r="E504">
            <v>5.08</v>
          </cell>
          <cell r="F504">
            <v>5.17</v>
          </cell>
          <cell r="G504">
            <v>5.2</v>
          </cell>
          <cell r="H504">
            <v>5.22</v>
          </cell>
          <cell r="I504">
            <v>5.37</v>
          </cell>
          <cell r="J504">
            <v>5.4</v>
          </cell>
          <cell r="K504">
            <v>5.77</v>
          </cell>
          <cell r="L504">
            <v>5.71</v>
          </cell>
          <cell r="M504">
            <v>5.6562000000000001</v>
          </cell>
          <cell r="N504">
            <v>0.68</v>
          </cell>
          <cell r="O504">
            <v>3.53</v>
          </cell>
          <cell r="P504">
            <v>6.75</v>
          </cell>
          <cell r="Q504">
            <v>1.8225</v>
          </cell>
          <cell r="R504">
            <v>1.4775</v>
          </cell>
          <cell r="S504">
            <v>132</v>
          </cell>
          <cell r="T504">
            <v>1.1176999999999999</v>
          </cell>
          <cell r="U504">
            <v>73.625</v>
          </cell>
          <cell r="V504">
            <v>586</v>
          </cell>
          <cell r="W504">
            <v>81.5</v>
          </cell>
          <cell r="X504">
            <v>571</v>
          </cell>
          <cell r="Y504">
            <v>87.125</v>
          </cell>
          <cell r="Z504">
            <v>530</v>
          </cell>
          <cell r="AA504">
            <v>71.25</v>
          </cell>
          <cell r="AB504">
            <v>610</v>
          </cell>
          <cell r="AC504">
            <v>83.75</v>
          </cell>
          <cell r="AD504">
            <v>588</v>
          </cell>
          <cell r="AE504">
            <v>85.125</v>
          </cell>
          <cell r="AF504">
            <v>527</v>
          </cell>
          <cell r="AG504">
            <v>95.52</v>
          </cell>
          <cell r="AH504">
            <v>104.4</v>
          </cell>
          <cell r="AI504">
            <v>101.93</v>
          </cell>
          <cell r="AJ504">
            <v>106.56</v>
          </cell>
          <cell r="AK504">
            <v>107.13</v>
          </cell>
          <cell r="AL504">
            <v>94.18</v>
          </cell>
          <cell r="AM504">
            <v>7580.42</v>
          </cell>
          <cell r="AN504">
            <v>14995.1</v>
          </cell>
          <cell r="AO504">
            <v>5138.3</v>
          </cell>
          <cell r="AP504">
            <v>4067.1</v>
          </cell>
          <cell r="AQ504">
            <v>589.44000000000005</v>
          </cell>
          <cell r="AR504">
            <v>9118</v>
          </cell>
          <cell r="AS504">
            <v>4547.74</v>
          </cell>
          <cell r="AT504" t="str">
            <v/>
          </cell>
        </row>
        <row r="505">
          <cell r="A505">
            <v>35807</v>
          </cell>
          <cell r="B505">
            <v>5.5</v>
          </cell>
          <cell r="C505">
            <v>5.12</v>
          </cell>
          <cell r="D505">
            <v>5.13</v>
          </cell>
          <cell r="E505">
            <v>5.13</v>
          </cell>
          <cell r="F505">
            <v>5.2</v>
          </cell>
          <cell r="G505">
            <v>5.21</v>
          </cell>
          <cell r="H505">
            <v>5.24</v>
          </cell>
          <cell r="I505">
            <v>5.38</v>
          </cell>
          <cell r="J505">
            <v>5.39</v>
          </cell>
          <cell r="K505">
            <v>5.76</v>
          </cell>
          <cell r="L505">
            <v>5.7</v>
          </cell>
          <cell r="M505">
            <v>5.5625</v>
          </cell>
          <cell r="N505">
            <v>0.5</v>
          </cell>
          <cell r="O505">
            <v>3.51</v>
          </cell>
          <cell r="P505">
            <v>6.3</v>
          </cell>
          <cell r="Q505">
            <v>1.8218000000000001</v>
          </cell>
          <cell r="R505">
            <v>1.478</v>
          </cell>
          <cell r="S505">
            <v>132.71</v>
          </cell>
          <cell r="T505">
            <v>1.119</v>
          </cell>
          <cell r="U505">
            <v>73.125</v>
          </cell>
          <cell r="V505">
            <v>593</v>
          </cell>
          <cell r="W505">
            <v>80.125</v>
          </cell>
          <cell r="X505">
            <v>591</v>
          </cell>
          <cell r="Y505">
            <v>86.375</v>
          </cell>
          <cell r="Z505">
            <v>553</v>
          </cell>
          <cell r="AA505">
            <v>71</v>
          </cell>
          <cell r="AB505">
            <v>613</v>
          </cell>
          <cell r="AC505">
            <v>84.625</v>
          </cell>
          <cell r="AD505">
            <v>570</v>
          </cell>
          <cell r="AE505">
            <v>85.375</v>
          </cell>
          <cell r="AF505">
            <v>526</v>
          </cell>
          <cell r="AG505">
            <v>95.15</v>
          </cell>
          <cell r="AH505">
            <v>104.16</v>
          </cell>
          <cell r="AI505">
            <v>102.41</v>
          </cell>
          <cell r="AJ505">
            <v>106.08</v>
          </cell>
          <cell r="AK505">
            <v>106.66</v>
          </cell>
          <cell r="AL505">
            <v>93.94</v>
          </cell>
          <cell r="AM505">
            <v>7647.18</v>
          </cell>
          <cell r="AN505">
            <v>14664.44</v>
          </cell>
          <cell r="AO505">
            <v>5044.3</v>
          </cell>
          <cell r="AP505">
            <v>3926.2</v>
          </cell>
          <cell r="AQ505">
            <v>579.80999999999995</v>
          </cell>
          <cell r="AR505">
            <v>9227</v>
          </cell>
          <cell r="AS505">
            <v>4686.8900000000003</v>
          </cell>
          <cell r="AT505" t="str">
            <v/>
          </cell>
        </row>
        <row r="506">
          <cell r="A506">
            <v>35808</v>
          </cell>
          <cell r="B506">
            <v>5.5</v>
          </cell>
          <cell r="C506">
            <v>5.17</v>
          </cell>
          <cell r="D506">
            <v>5.16</v>
          </cell>
          <cell r="E506">
            <v>5.17</v>
          </cell>
          <cell r="F506">
            <v>5.25</v>
          </cell>
          <cell r="G506">
            <v>5.25</v>
          </cell>
          <cell r="H506">
            <v>5.28</v>
          </cell>
          <cell r="I506">
            <v>5.42</v>
          </cell>
          <cell r="J506">
            <v>5.41</v>
          </cell>
          <cell r="K506">
            <v>5.76</v>
          </cell>
          <cell r="L506">
            <v>5.71</v>
          </cell>
          <cell r="M506">
            <v>5.5937000000000001</v>
          </cell>
          <cell r="N506">
            <v>0.52</v>
          </cell>
          <cell r="O506">
            <v>3.49</v>
          </cell>
          <cell r="P506">
            <v>6.5</v>
          </cell>
          <cell r="Q506">
            <v>1.8213999999999999</v>
          </cell>
          <cell r="R506">
            <v>1.4792000000000001</v>
          </cell>
          <cell r="S506">
            <v>131.57</v>
          </cell>
          <cell r="T506">
            <v>1.1180000000000001</v>
          </cell>
          <cell r="U506">
            <v>73.5</v>
          </cell>
          <cell r="V506">
            <v>588</v>
          </cell>
          <cell r="W506">
            <v>81.25</v>
          </cell>
          <cell r="X506">
            <v>579</v>
          </cell>
          <cell r="Y506">
            <v>87.125</v>
          </cell>
          <cell r="Z506">
            <v>533</v>
          </cell>
          <cell r="AA506">
            <v>71.875</v>
          </cell>
          <cell r="AB506">
            <v>597</v>
          </cell>
          <cell r="AC506">
            <v>84.25</v>
          </cell>
          <cell r="AD506">
            <v>569</v>
          </cell>
          <cell r="AE506">
            <v>85.25</v>
          </cell>
          <cell r="AF506">
            <v>521</v>
          </cell>
          <cell r="AG506">
            <v>96.02</v>
          </cell>
          <cell r="AH506">
            <v>104.52</v>
          </cell>
          <cell r="AI506">
            <v>103.38</v>
          </cell>
          <cell r="AJ506">
            <v>107.05</v>
          </cell>
          <cell r="AK506">
            <v>107.61</v>
          </cell>
          <cell r="AL506">
            <v>94.67</v>
          </cell>
          <cell r="AM506">
            <v>7732.13</v>
          </cell>
          <cell r="AN506">
            <v>14755.94</v>
          </cell>
          <cell r="AO506">
            <v>5081.7</v>
          </cell>
          <cell r="AP506">
            <v>3984.1</v>
          </cell>
          <cell r="AQ506">
            <v>603.38</v>
          </cell>
          <cell r="AR506">
            <v>9416</v>
          </cell>
          <cell r="AS506">
            <v>4673.55</v>
          </cell>
          <cell r="AT506" t="str">
            <v/>
          </cell>
        </row>
        <row r="507">
          <cell r="A507">
            <v>35809</v>
          </cell>
          <cell r="B507">
            <v>5.5</v>
          </cell>
          <cell r="C507">
            <v>5.18</v>
          </cell>
          <cell r="D507">
            <v>5.17</v>
          </cell>
          <cell r="E507">
            <v>5.19</v>
          </cell>
          <cell r="F507">
            <v>5.29</v>
          </cell>
          <cell r="G507">
            <v>5.3</v>
          </cell>
          <cell r="H507">
            <v>5.33</v>
          </cell>
          <cell r="I507">
            <v>5.45</v>
          </cell>
          <cell r="J507">
            <v>5.45</v>
          </cell>
          <cell r="K507">
            <v>5.79</v>
          </cell>
          <cell r="L507">
            <v>5.74</v>
          </cell>
          <cell r="M507">
            <v>5.625</v>
          </cell>
          <cell r="N507">
            <v>0.56000000000000005</v>
          </cell>
          <cell r="O507">
            <v>3.56</v>
          </cell>
          <cell r="P507">
            <v>6.8</v>
          </cell>
          <cell r="Q507">
            <v>1.8229</v>
          </cell>
          <cell r="R507">
            <v>1.4835</v>
          </cell>
          <cell r="S507">
            <v>130.94999999999999</v>
          </cell>
          <cell r="T507">
            <v>1.1181000000000001</v>
          </cell>
          <cell r="U507">
            <v>73.875</v>
          </cell>
          <cell r="V507">
            <v>570</v>
          </cell>
          <cell r="W507">
            <v>81.375</v>
          </cell>
          <cell r="X507">
            <v>576</v>
          </cell>
          <cell r="Y507">
            <v>87.625</v>
          </cell>
          <cell r="Z507">
            <v>511</v>
          </cell>
          <cell r="AA507">
            <v>72.25</v>
          </cell>
          <cell r="AB507">
            <v>579</v>
          </cell>
          <cell r="AC507">
            <v>84.625</v>
          </cell>
          <cell r="AD507">
            <v>561</v>
          </cell>
          <cell r="AE507">
            <v>85.25</v>
          </cell>
          <cell r="AF507">
            <v>520</v>
          </cell>
          <cell r="AG507">
            <v>96.02</v>
          </cell>
          <cell r="AH507">
            <v>104.52</v>
          </cell>
          <cell r="AI507">
            <v>103.38</v>
          </cell>
          <cell r="AJ507">
            <v>107.04</v>
          </cell>
          <cell r="AK507">
            <v>108.27</v>
          </cell>
          <cell r="AL507">
            <v>95.3</v>
          </cell>
          <cell r="AM507">
            <v>7784.69</v>
          </cell>
          <cell r="AN507">
            <v>15121.98</v>
          </cell>
          <cell r="AO507">
            <v>5106.8999999999996</v>
          </cell>
          <cell r="AP507">
            <v>3984.1</v>
          </cell>
          <cell r="AQ507">
            <v>609.79</v>
          </cell>
          <cell r="AR507">
            <v>9349</v>
          </cell>
          <cell r="AS507">
            <v>4650.1400000000003</v>
          </cell>
          <cell r="AT507" t="str">
            <v/>
          </cell>
        </row>
        <row r="508">
          <cell r="A508">
            <v>35810</v>
          </cell>
          <cell r="B508">
            <v>5.5</v>
          </cell>
          <cell r="C508">
            <v>5.13</v>
          </cell>
          <cell r="D508">
            <v>5.15</v>
          </cell>
          <cell r="E508">
            <v>5.19</v>
          </cell>
          <cell r="F508">
            <v>5.29</v>
          </cell>
          <cell r="G508">
            <v>5.29</v>
          </cell>
          <cell r="H508">
            <v>5.34</v>
          </cell>
          <cell r="I508">
            <v>5.46</v>
          </cell>
          <cell r="J508">
            <v>5.48</v>
          </cell>
          <cell r="K508">
            <v>5.81</v>
          </cell>
          <cell r="L508">
            <v>5.74</v>
          </cell>
          <cell r="M508">
            <v>5.5937000000000001</v>
          </cell>
          <cell r="N508">
            <v>0.5</v>
          </cell>
          <cell r="O508">
            <v>3.56</v>
          </cell>
          <cell r="P508">
            <v>6.6</v>
          </cell>
          <cell r="Q508">
            <v>1.8314999999999999</v>
          </cell>
          <cell r="R508">
            <v>1.4982</v>
          </cell>
          <cell r="S508">
            <v>129.91</v>
          </cell>
          <cell r="T508">
            <v>1.1208</v>
          </cell>
          <cell r="U508">
            <v>73.25</v>
          </cell>
          <cell r="V508">
            <v>588</v>
          </cell>
          <cell r="W508">
            <v>81.125</v>
          </cell>
          <cell r="X508">
            <v>584</v>
          </cell>
          <cell r="Y508">
            <v>87.125</v>
          </cell>
          <cell r="Z508">
            <v>534</v>
          </cell>
          <cell r="AA508">
            <v>71.125</v>
          </cell>
          <cell r="AB508">
            <v>594</v>
          </cell>
          <cell r="AC508">
            <v>84</v>
          </cell>
          <cell r="AD508">
            <v>572</v>
          </cell>
          <cell r="AE508">
            <v>84.875</v>
          </cell>
          <cell r="AF508">
            <v>533</v>
          </cell>
          <cell r="AG508">
            <v>95.78</v>
          </cell>
          <cell r="AH508">
            <v>104.4</v>
          </cell>
          <cell r="AI508">
            <v>103.13</v>
          </cell>
          <cell r="AJ508">
            <v>106.56</v>
          </cell>
          <cell r="AK508">
            <v>107.03</v>
          </cell>
          <cell r="AL508">
            <v>94.14</v>
          </cell>
          <cell r="AM508">
            <v>7691.77</v>
          </cell>
          <cell r="AN508">
            <v>15121.98</v>
          </cell>
          <cell r="AO508">
            <v>5165.8</v>
          </cell>
          <cell r="AP508">
            <v>3984.1</v>
          </cell>
          <cell r="AQ508">
            <v>600.41999999999996</v>
          </cell>
          <cell r="AR508">
            <v>9140</v>
          </cell>
          <cell r="AS508">
            <v>4589.0600000000004</v>
          </cell>
          <cell r="AT508" t="str">
            <v/>
          </cell>
        </row>
        <row r="509">
          <cell r="A509">
            <v>35811</v>
          </cell>
          <cell r="B509">
            <v>5.5</v>
          </cell>
          <cell r="C509">
            <v>5.15</v>
          </cell>
          <cell r="D509">
            <v>5.2</v>
          </cell>
          <cell r="E509">
            <v>5.24</v>
          </cell>
          <cell r="F509">
            <v>5.35</v>
          </cell>
          <cell r="G509">
            <v>5.35</v>
          </cell>
          <cell r="H509">
            <v>5.42</v>
          </cell>
          <cell r="I509">
            <v>5.53</v>
          </cell>
          <cell r="J509">
            <v>5.54</v>
          </cell>
          <cell r="K509">
            <v>5.87</v>
          </cell>
          <cell r="L509">
            <v>5.81</v>
          </cell>
          <cell r="M509">
            <v>5.625</v>
          </cell>
          <cell r="N509">
            <v>0.62</v>
          </cell>
          <cell r="O509">
            <v>3.44</v>
          </cell>
          <cell r="P509">
            <v>6.5</v>
          </cell>
          <cell r="Q509">
            <v>1.8340000000000001</v>
          </cell>
          <cell r="R509">
            <v>1.4984999999999999</v>
          </cell>
          <cell r="S509">
            <v>129.4</v>
          </cell>
          <cell r="T509">
            <v>1.1197999999999999</v>
          </cell>
          <cell r="U509">
            <v>73.25</v>
          </cell>
          <cell r="V509">
            <v>567</v>
          </cell>
          <cell r="W509">
            <v>81.75</v>
          </cell>
          <cell r="X509">
            <v>571</v>
          </cell>
          <cell r="Y509">
            <v>87.75</v>
          </cell>
          <cell r="Z509">
            <v>508</v>
          </cell>
          <cell r="AA509">
            <v>71.5</v>
          </cell>
          <cell r="AB509">
            <v>577</v>
          </cell>
          <cell r="AC509">
            <v>83.875</v>
          </cell>
          <cell r="AD509">
            <v>561</v>
          </cell>
          <cell r="AE509">
            <v>85.25</v>
          </cell>
          <cell r="AF509">
            <v>561</v>
          </cell>
          <cell r="AG509">
            <v>96.28</v>
          </cell>
          <cell r="AH509">
            <v>104.64</v>
          </cell>
          <cell r="AI509">
            <v>103.25</v>
          </cell>
          <cell r="AJ509">
            <v>107.28</v>
          </cell>
          <cell r="AK509">
            <v>108.07</v>
          </cell>
          <cell r="AL509">
            <v>95.45</v>
          </cell>
          <cell r="AM509">
            <v>7753.55</v>
          </cell>
          <cell r="AN509">
            <v>16046.45</v>
          </cell>
          <cell r="AO509">
            <v>5263.1</v>
          </cell>
          <cell r="AP509">
            <v>4009.4</v>
          </cell>
          <cell r="AQ509">
            <v>614.41999999999996</v>
          </cell>
          <cell r="AR509">
            <v>9448</v>
          </cell>
          <cell r="AS509">
            <v>4671.24</v>
          </cell>
          <cell r="AT509" t="str">
            <v/>
          </cell>
        </row>
        <row r="510">
          <cell r="A510">
            <v>35814</v>
          </cell>
          <cell r="B510">
            <v>5.5</v>
          </cell>
          <cell r="C510">
            <v>5.15</v>
          </cell>
          <cell r="D510">
            <v>5.2</v>
          </cell>
          <cell r="E510">
            <v>5.24</v>
          </cell>
          <cell r="F510">
            <v>5.35</v>
          </cell>
          <cell r="G510">
            <v>5.35</v>
          </cell>
          <cell r="H510">
            <v>5.42</v>
          </cell>
          <cell r="I510">
            <v>5.53</v>
          </cell>
          <cell r="J510">
            <v>5.54</v>
          </cell>
          <cell r="K510">
            <v>5.87</v>
          </cell>
          <cell r="L510">
            <v>5.81</v>
          </cell>
          <cell r="M510">
            <v>5.6562000000000001</v>
          </cell>
          <cell r="N510">
            <v>0.65</v>
          </cell>
          <cell r="O510">
            <v>3.43</v>
          </cell>
          <cell r="P510">
            <v>6.5</v>
          </cell>
          <cell r="Q510">
            <v>1.8365</v>
          </cell>
          <cell r="R510">
            <v>1.498</v>
          </cell>
          <cell r="S510">
            <v>129.13</v>
          </cell>
          <cell r="T510">
            <v>1.1197999999999999</v>
          </cell>
          <cell r="U510">
            <v>73.75</v>
          </cell>
          <cell r="V510">
            <v>554</v>
          </cell>
          <cell r="W510">
            <v>81.75</v>
          </cell>
          <cell r="X510">
            <v>566</v>
          </cell>
          <cell r="Y510">
            <v>87.875</v>
          </cell>
          <cell r="Z510">
            <v>513</v>
          </cell>
          <cell r="AA510">
            <v>71.875</v>
          </cell>
          <cell r="AB510">
            <v>568</v>
          </cell>
          <cell r="AC510">
            <v>84</v>
          </cell>
          <cell r="AD510">
            <v>560</v>
          </cell>
          <cell r="AE510">
            <v>88</v>
          </cell>
          <cell r="AF510">
            <v>503</v>
          </cell>
          <cell r="AG510">
            <v>96.28</v>
          </cell>
          <cell r="AH510">
            <v>104.64</v>
          </cell>
          <cell r="AI510">
            <v>103.25</v>
          </cell>
          <cell r="AJ510">
            <v>107.28</v>
          </cell>
          <cell r="AK510">
            <v>108.07</v>
          </cell>
          <cell r="AL510">
            <v>95.45</v>
          </cell>
          <cell r="AM510" t="str">
            <v>feriado</v>
          </cell>
          <cell r="AN510">
            <v>16262</v>
          </cell>
          <cell r="AO510">
            <v>5273.6</v>
          </cell>
          <cell r="AP510">
            <v>4105.3</v>
          </cell>
          <cell r="AQ510">
            <v>628.65</v>
          </cell>
          <cell r="AR510">
            <v>9753</v>
          </cell>
          <cell r="AS510">
            <v>4773.4399999999996</v>
          </cell>
          <cell r="AT510" t="str">
            <v/>
          </cell>
        </row>
        <row r="511">
          <cell r="A511">
            <v>35815</v>
          </cell>
          <cell r="B511">
            <v>5.5</v>
          </cell>
          <cell r="C511">
            <v>5.14</v>
          </cell>
          <cell r="D511">
            <v>5.2</v>
          </cell>
          <cell r="E511">
            <v>5.24</v>
          </cell>
          <cell r="F511">
            <v>5.37</v>
          </cell>
          <cell r="G511">
            <v>5.36</v>
          </cell>
          <cell r="H511">
            <v>5.45</v>
          </cell>
          <cell r="I511">
            <v>5.56</v>
          </cell>
          <cell r="J511">
            <v>5.57</v>
          </cell>
          <cell r="K511">
            <v>5.89</v>
          </cell>
          <cell r="L511">
            <v>5.83</v>
          </cell>
          <cell r="M511">
            <v>5.625</v>
          </cell>
          <cell r="N511">
            <v>0.51</v>
          </cell>
          <cell r="O511">
            <v>3.55</v>
          </cell>
          <cell r="P511">
            <v>5.9</v>
          </cell>
          <cell r="Q511">
            <v>1.839</v>
          </cell>
          <cell r="R511">
            <v>1.4962</v>
          </cell>
          <cell r="S511">
            <v>128.4</v>
          </cell>
          <cell r="T511">
            <v>1.1200000000000001</v>
          </cell>
          <cell r="U511">
            <v>73.25</v>
          </cell>
          <cell r="V511">
            <v>565</v>
          </cell>
          <cell r="W511">
            <v>82</v>
          </cell>
          <cell r="X511">
            <v>563</v>
          </cell>
          <cell r="Y511">
            <v>87.625</v>
          </cell>
          <cell r="Z511">
            <v>513</v>
          </cell>
          <cell r="AA511">
            <v>71.875</v>
          </cell>
          <cell r="AB511">
            <v>565</v>
          </cell>
          <cell r="AC511">
            <v>83.875</v>
          </cell>
          <cell r="AD511">
            <v>553</v>
          </cell>
          <cell r="AE511">
            <v>85.375</v>
          </cell>
          <cell r="AF511">
            <v>493</v>
          </cell>
          <cell r="AG511">
            <v>96.53</v>
          </cell>
          <cell r="AH511">
            <v>104.64</v>
          </cell>
          <cell r="AI511">
            <v>103.25</v>
          </cell>
          <cell r="AJ511">
            <v>107.16</v>
          </cell>
          <cell r="AK511">
            <v>107.97</v>
          </cell>
          <cell r="AL511">
            <v>95.4</v>
          </cell>
          <cell r="AM511">
            <v>7873.12</v>
          </cell>
          <cell r="AN511">
            <v>16366.53</v>
          </cell>
          <cell r="AO511">
            <v>5278.2</v>
          </cell>
          <cell r="AP511">
            <v>4104.5</v>
          </cell>
          <cell r="AQ511">
            <v>627.04999999999995</v>
          </cell>
          <cell r="AR511">
            <v>9568</v>
          </cell>
          <cell r="AS511">
            <v>4691.74</v>
          </cell>
          <cell r="AT511" t="str">
            <v/>
          </cell>
        </row>
        <row r="512">
          <cell r="A512">
            <v>35816</v>
          </cell>
          <cell r="B512">
            <v>5.5</v>
          </cell>
          <cell r="C512">
            <v>5.13</v>
          </cell>
          <cell r="D512">
            <v>5.21</v>
          </cell>
          <cell r="E512">
            <v>5.22</v>
          </cell>
          <cell r="F512">
            <v>5.33</v>
          </cell>
          <cell r="G512">
            <v>5.34</v>
          </cell>
          <cell r="H512">
            <v>5.41</v>
          </cell>
          <cell r="I512">
            <v>5.52</v>
          </cell>
          <cell r="J512">
            <v>5.54</v>
          </cell>
          <cell r="K512">
            <v>5.87</v>
          </cell>
          <cell r="L512">
            <v>5.81</v>
          </cell>
          <cell r="M512">
            <v>5.625</v>
          </cell>
          <cell r="N512">
            <v>0.62</v>
          </cell>
          <cell r="O512">
            <v>3.55</v>
          </cell>
          <cell r="P512">
            <v>5.8</v>
          </cell>
          <cell r="Q512">
            <v>1.8184</v>
          </cell>
          <cell r="R512">
            <v>1.476</v>
          </cell>
          <cell r="S512">
            <v>127.1</v>
          </cell>
          <cell r="T512">
            <v>1.1201000000000001</v>
          </cell>
          <cell r="U512">
            <v>73</v>
          </cell>
          <cell r="V512">
            <v>573</v>
          </cell>
          <cell r="W512">
            <v>81.5</v>
          </cell>
          <cell r="X512">
            <v>573</v>
          </cell>
          <cell r="Y512">
            <v>87.375</v>
          </cell>
          <cell r="Z512">
            <v>529</v>
          </cell>
          <cell r="AA512">
            <v>70.875</v>
          </cell>
          <cell r="AB512">
            <v>583</v>
          </cell>
          <cell r="AC512">
            <v>83.25</v>
          </cell>
          <cell r="AD512">
            <v>573</v>
          </cell>
          <cell r="AE512">
            <v>84.875</v>
          </cell>
          <cell r="AF512">
            <v>507</v>
          </cell>
          <cell r="AG512">
            <v>96.03</v>
          </cell>
          <cell r="AH512">
            <v>104.64</v>
          </cell>
          <cell r="AI512">
            <v>103.37</v>
          </cell>
          <cell r="AJ512">
            <v>106.54</v>
          </cell>
          <cell r="AK512">
            <v>106.92</v>
          </cell>
          <cell r="AL512">
            <v>94.39</v>
          </cell>
          <cell r="AM512">
            <v>7794.4</v>
          </cell>
          <cell r="AN512">
            <v>16684.419999999998</v>
          </cell>
          <cell r="AO512">
            <v>5272.3</v>
          </cell>
          <cell r="AP512">
            <v>4100.5</v>
          </cell>
          <cell r="AQ512">
            <v>615.54</v>
          </cell>
          <cell r="AR512">
            <v>9385</v>
          </cell>
          <cell r="AS512">
            <v>4617.7299999999996</v>
          </cell>
          <cell r="AT512" t="str">
            <v/>
          </cell>
        </row>
        <row r="513">
          <cell r="A513">
            <v>35817</v>
          </cell>
          <cell r="B513">
            <v>5.5</v>
          </cell>
          <cell r="C513">
            <v>5.13</v>
          </cell>
          <cell r="D513">
            <v>5.2</v>
          </cell>
          <cell r="E513">
            <v>5.18</v>
          </cell>
          <cell r="F513">
            <v>5.3</v>
          </cell>
          <cell r="G513">
            <v>5.31</v>
          </cell>
          <cell r="H513">
            <v>5.39</v>
          </cell>
          <cell r="I513">
            <v>5.53</v>
          </cell>
          <cell r="J513">
            <v>5.56</v>
          </cell>
          <cell r="K513">
            <v>5.91</v>
          </cell>
          <cell r="L513">
            <v>5.85</v>
          </cell>
          <cell r="M513">
            <v>5.625</v>
          </cell>
          <cell r="N513">
            <v>0.75</v>
          </cell>
          <cell r="O513">
            <v>3.82</v>
          </cell>
          <cell r="P513">
            <v>5.7</v>
          </cell>
          <cell r="Q513">
            <v>1.8035000000000001</v>
          </cell>
          <cell r="R513">
            <v>1.4690000000000001</v>
          </cell>
          <cell r="S513">
            <v>127.38</v>
          </cell>
          <cell r="T513">
            <v>1.1201000000000001</v>
          </cell>
          <cell r="U513">
            <v>72.875</v>
          </cell>
          <cell r="V513">
            <v>572</v>
          </cell>
          <cell r="W513">
            <v>81.5</v>
          </cell>
          <cell r="X513">
            <v>571</v>
          </cell>
          <cell r="Y513">
            <v>87.25</v>
          </cell>
          <cell r="Z513">
            <v>526</v>
          </cell>
          <cell r="AA513">
            <v>70.875</v>
          </cell>
          <cell r="AB513">
            <v>589</v>
          </cell>
          <cell r="AC513">
            <v>83.375</v>
          </cell>
          <cell r="AD513">
            <v>569</v>
          </cell>
          <cell r="AE513">
            <v>84.875</v>
          </cell>
          <cell r="AF513">
            <v>502</v>
          </cell>
          <cell r="AG513">
            <v>96.15</v>
          </cell>
          <cell r="AH513">
            <v>104.63</v>
          </cell>
          <cell r="AI513">
            <v>103.01</v>
          </cell>
          <cell r="AJ513">
            <v>106.54</v>
          </cell>
          <cell r="AK513">
            <v>107.21</v>
          </cell>
          <cell r="AL513">
            <v>94.39</v>
          </cell>
          <cell r="AM513">
            <v>7730.88</v>
          </cell>
          <cell r="AN513">
            <v>16405.689999999999</v>
          </cell>
          <cell r="AO513">
            <v>5253.1</v>
          </cell>
          <cell r="AP513">
            <v>4038.1</v>
          </cell>
          <cell r="AQ513">
            <v>610.78</v>
          </cell>
          <cell r="AR513">
            <v>9709</v>
          </cell>
          <cell r="AS513">
            <v>4549.92</v>
          </cell>
          <cell r="AT513" t="str">
            <v/>
          </cell>
        </row>
        <row r="514">
          <cell r="A514">
            <v>35818</v>
          </cell>
          <cell r="B514">
            <v>5.5</v>
          </cell>
          <cell r="C514">
            <v>5.17</v>
          </cell>
          <cell r="D514">
            <v>5.26</v>
          </cell>
          <cell r="E514">
            <v>5.25</v>
          </cell>
          <cell r="F514">
            <v>5.42</v>
          </cell>
          <cell r="G514">
            <v>5.44</v>
          </cell>
          <cell r="H514">
            <v>5.53</v>
          </cell>
          <cell r="I514">
            <v>5.67</v>
          </cell>
          <cell r="J514">
            <v>5.7</v>
          </cell>
          <cell r="K514">
            <v>6.04</v>
          </cell>
          <cell r="L514">
            <v>5.98</v>
          </cell>
          <cell r="M514">
            <v>5.625</v>
          </cell>
          <cell r="N514">
            <v>0.93</v>
          </cell>
          <cell r="O514">
            <v>3.81</v>
          </cell>
          <cell r="P514">
            <v>5.5</v>
          </cell>
          <cell r="Q514">
            <v>1.778</v>
          </cell>
          <cell r="R514">
            <v>1.4410000000000001</v>
          </cell>
          <cell r="S514">
            <v>125.7</v>
          </cell>
          <cell r="T514">
            <v>1.121</v>
          </cell>
          <cell r="U514">
            <v>72</v>
          </cell>
          <cell r="V514">
            <v>563</v>
          </cell>
          <cell r="W514">
            <v>81.5</v>
          </cell>
          <cell r="X514">
            <v>566</v>
          </cell>
          <cell r="Y514">
            <v>87.625</v>
          </cell>
          <cell r="Z514">
            <v>518</v>
          </cell>
          <cell r="AA514">
            <v>70</v>
          </cell>
          <cell r="AB514">
            <v>581</v>
          </cell>
          <cell r="AC514">
            <v>82.5</v>
          </cell>
          <cell r="AD514">
            <v>560</v>
          </cell>
          <cell r="AE514">
            <v>83.625</v>
          </cell>
          <cell r="AF514">
            <v>499</v>
          </cell>
          <cell r="AG514">
            <v>95.54</v>
          </cell>
          <cell r="AH514">
            <v>104.63</v>
          </cell>
          <cell r="AI514">
            <v>103.01</v>
          </cell>
          <cell r="AJ514">
            <v>106.05</v>
          </cell>
          <cell r="AK514">
            <v>106.82</v>
          </cell>
          <cell r="AL514">
            <v>94.2</v>
          </cell>
          <cell r="AM514">
            <v>7700.74</v>
          </cell>
          <cell r="AN514">
            <v>16789.11</v>
          </cell>
          <cell r="AO514">
            <v>5181.3999999999996</v>
          </cell>
          <cell r="AP514">
            <v>4065.5</v>
          </cell>
          <cell r="AQ514">
            <v>608.9</v>
          </cell>
          <cell r="AR514">
            <v>9468</v>
          </cell>
          <cell r="AS514">
            <v>4542.87</v>
          </cell>
          <cell r="AT514" t="str">
            <v/>
          </cell>
        </row>
        <row r="515">
          <cell r="A515">
            <v>35821</v>
          </cell>
          <cell r="B515">
            <v>5.5</v>
          </cell>
          <cell r="C515">
            <v>5.22</v>
          </cell>
          <cell r="D515">
            <v>5.23</v>
          </cell>
          <cell r="E515">
            <v>5.25</v>
          </cell>
          <cell r="F515">
            <v>5.39</v>
          </cell>
          <cell r="G515">
            <v>5.42</v>
          </cell>
          <cell r="H515">
            <v>5.49</v>
          </cell>
          <cell r="I515">
            <v>5.61</v>
          </cell>
          <cell r="J515">
            <v>5.63</v>
          </cell>
          <cell r="K515">
            <v>5.96</v>
          </cell>
          <cell r="L515">
            <v>5.9</v>
          </cell>
          <cell r="M515">
            <v>5.625</v>
          </cell>
          <cell r="N515">
            <v>0.53</v>
          </cell>
          <cell r="O515">
            <v>3.83</v>
          </cell>
          <cell r="P515">
            <v>5.5</v>
          </cell>
          <cell r="Q515">
            <v>1.7932999999999999</v>
          </cell>
          <cell r="R515">
            <v>1.4555</v>
          </cell>
          <cell r="S515">
            <v>126.65</v>
          </cell>
          <cell r="T515">
            <v>1.121</v>
          </cell>
          <cell r="U515">
            <v>72.75</v>
          </cell>
          <cell r="V515">
            <v>571</v>
          </cell>
          <cell r="W515">
            <v>81.625</v>
          </cell>
          <cell r="X515">
            <v>577</v>
          </cell>
          <cell r="Y515">
            <v>88</v>
          </cell>
          <cell r="Z515">
            <v>509</v>
          </cell>
          <cell r="AA515">
            <v>70.875</v>
          </cell>
          <cell r="AB515">
            <v>581</v>
          </cell>
          <cell r="AC515">
            <v>82.875</v>
          </cell>
          <cell r="AD515">
            <v>573</v>
          </cell>
          <cell r="AE515">
            <v>84.375</v>
          </cell>
          <cell r="AF515">
            <v>510</v>
          </cell>
          <cell r="AG515">
            <v>96.03</v>
          </cell>
          <cell r="AH515">
            <v>104.87</v>
          </cell>
          <cell r="AI515">
            <v>103.13</v>
          </cell>
          <cell r="AJ515">
            <v>106.63</v>
          </cell>
          <cell r="AK515">
            <v>107.81</v>
          </cell>
          <cell r="AL515">
            <v>94.88</v>
          </cell>
          <cell r="AM515">
            <v>7712.94</v>
          </cell>
          <cell r="AN515">
            <v>17073.330000000002</v>
          </cell>
          <cell r="AO515">
            <v>5237.2</v>
          </cell>
          <cell r="AP515">
            <v>4054.7</v>
          </cell>
          <cell r="AQ515">
            <v>611.69000000000005</v>
          </cell>
          <cell r="AR515">
            <v>9513</v>
          </cell>
          <cell r="AS515">
            <v>4526.5600000000004</v>
          </cell>
          <cell r="AT515" t="str">
            <v/>
          </cell>
        </row>
        <row r="516">
          <cell r="A516">
            <v>35822</v>
          </cell>
          <cell r="B516">
            <v>5.5</v>
          </cell>
          <cell r="C516">
            <v>5.24</v>
          </cell>
          <cell r="D516">
            <v>5.3</v>
          </cell>
          <cell r="E516">
            <v>5.32</v>
          </cell>
          <cell r="F516">
            <v>5.46</v>
          </cell>
          <cell r="G516">
            <v>5.5</v>
          </cell>
          <cell r="H516">
            <v>5.57</v>
          </cell>
          <cell r="I516">
            <v>5.68</v>
          </cell>
          <cell r="J516">
            <v>5.7</v>
          </cell>
          <cell r="K516">
            <v>6.02</v>
          </cell>
          <cell r="L516">
            <v>5.95</v>
          </cell>
          <cell r="M516">
            <v>5.625</v>
          </cell>
          <cell r="N516">
            <v>0.52</v>
          </cell>
          <cell r="O516">
            <v>3.89</v>
          </cell>
          <cell r="P516">
            <v>5.4</v>
          </cell>
          <cell r="Q516">
            <v>1.7869999999999999</v>
          </cell>
          <cell r="R516">
            <v>1.4492</v>
          </cell>
          <cell r="S516">
            <v>125.22</v>
          </cell>
          <cell r="T516">
            <v>1.1220000000000001</v>
          </cell>
          <cell r="U516">
            <v>73</v>
          </cell>
          <cell r="V516">
            <v>542</v>
          </cell>
          <cell r="W516">
            <v>82.25</v>
          </cell>
          <cell r="X516">
            <v>554</v>
          </cell>
          <cell r="Y516">
            <v>88.5</v>
          </cell>
          <cell r="Z516">
            <v>487</v>
          </cell>
          <cell r="AA516">
            <v>71.5</v>
          </cell>
          <cell r="AB516">
            <v>547</v>
          </cell>
          <cell r="AC516">
            <v>82.875</v>
          </cell>
          <cell r="AD516">
            <v>553</v>
          </cell>
          <cell r="AE516">
            <v>84.5</v>
          </cell>
          <cell r="AF516">
            <v>491</v>
          </cell>
          <cell r="AG516">
            <v>96.04</v>
          </cell>
          <cell r="AH516">
            <v>105.36</v>
          </cell>
          <cell r="AI516">
            <v>103.37</v>
          </cell>
          <cell r="AJ516">
            <v>107.45</v>
          </cell>
          <cell r="AK516">
            <v>108.38</v>
          </cell>
          <cell r="AL516">
            <v>95.51</v>
          </cell>
          <cell r="AM516">
            <v>7815.08</v>
          </cell>
          <cell r="AN516">
            <v>16981.62</v>
          </cell>
          <cell r="AO516">
            <v>5326.3</v>
          </cell>
          <cell r="AP516">
            <v>4098.7</v>
          </cell>
          <cell r="AQ516">
            <v>628.51</v>
          </cell>
          <cell r="AR516">
            <v>9651</v>
          </cell>
          <cell r="AS516">
            <v>4583.49</v>
          </cell>
          <cell r="AT516" t="str">
            <v/>
          </cell>
        </row>
        <row r="517">
          <cell r="A517">
            <v>35823</v>
          </cell>
          <cell r="B517">
            <v>5.5</v>
          </cell>
          <cell r="C517">
            <v>5.23</v>
          </cell>
          <cell r="D517">
            <v>5.3</v>
          </cell>
          <cell r="E517">
            <v>5.33</v>
          </cell>
          <cell r="F517">
            <v>5.46</v>
          </cell>
          <cell r="G517">
            <v>5.5</v>
          </cell>
          <cell r="H517">
            <v>5.54</v>
          </cell>
          <cell r="I517">
            <v>5.67</v>
          </cell>
          <cell r="J517">
            <v>5.69</v>
          </cell>
          <cell r="K517">
            <v>6.02</v>
          </cell>
          <cell r="L517">
            <v>5.94</v>
          </cell>
          <cell r="M517">
            <v>5.6562000000000001</v>
          </cell>
          <cell r="N517">
            <v>0.5</v>
          </cell>
          <cell r="O517">
            <v>3.9</v>
          </cell>
          <cell r="P517">
            <v>5.5</v>
          </cell>
          <cell r="Q517">
            <v>1.8145</v>
          </cell>
          <cell r="R517">
            <v>1.4664999999999999</v>
          </cell>
          <cell r="S517">
            <v>125.2</v>
          </cell>
          <cell r="T517">
            <v>1.1226</v>
          </cell>
          <cell r="U517">
            <v>73.125</v>
          </cell>
          <cell r="V517">
            <v>539</v>
          </cell>
          <cell r="W517">
            <v>82.5</v>
          </cell>
          <cell r="X517">
            <v>551</v>
          </cell>
          <cell r="Y517">
            <v>88.5</v>
          </cell>
          <cell r="Z517">
            <v>491</v>
          </cell>
          <cell r="AA517">
            <v>71.125</v>
          </cell>
          <cell r="AB517">
            <v>549</v>
          </cell>
          <cell r="AC517">
            <v>82.875</v>
          </cell>
          <cell r="AD517">
            <v>558</v>
          </cell>
          <cell r="AE517">
            <v>84.125</v>
          </cell>
          <cell r="AF517">
            <v>492</v>
          </cell>
          <cell r="AG517">
            <v>96.16</v>
          </cell>
          <cell r="AH517">
            <v>105.36</v>
          </cell>
          <cell r="AI517">
            <v>103.08</v>
          </cell>
          <cell r="AJ517">
            <v>107.35</v>
          </cell>
          <cell r="AK517">
            <v>108.52</v>
          </cell>
          <cell r="AL517">
            <v>95.51</v>
          </cell>
          <cell r="AM517">
            <v>7915.47</v>
          </cell>
          <cell r="AN517">
            <v>16973.830000000002</v>
          </cell>
          <cell r="AO517">
            <v>5372.6</v>
          </cell>
          <cell r="AP517">
            <v>4187.1000000000004</v>
          </cell>
          <cell r="AQ517">
            <v>629.70000000000005</v>
          </cell>
          <cell r="AR517">
            <v>9732</v>
          </cell>
          <cell r="AS517">
            <v>4546.33</v>
          </cell>
          <cell r="AT517" t="str">
            <v/>
          </cell>
        </row>
        <row r="518">
          <cell r="A518">
            <v>35824</v>
          </cell>
          <cell r="B518">
            <v>5.5</v>
          </cell>
          <cell r="C518">
            <v>5.2</v>
          </cell>
          <cell r="D518">
            <v>5.23</v>
          </cell>
          <cell r="E518">
            <v>5.24</v>
          </cell>
          <cell r="F518">
            <v>5.36</v>
          </cell>
          <cell r="G518">
            <v>5.39</v>
          </cell>
          <cell r="H518">
            <v>5.43</v>
          </cell>
          <cell r="I518">
            <v>5.55</v>
          </cell>
          <cell r="J518">
            <v>5.58</v>
          </cell>
          <cell r="K518">
            <v>5.92</v>
          </cell>
          <cell r="L518">
            <v>5.85</v>
          </cell>
          <cell r="M518">
            <v>5.6562000000000001</v>
          </cell>
          <cell r="N518">
            <v>0.87</v>
          </cell>
          <cell r="O518">
            <v>3.72</v>
          </cell>
          <cell r="P518">
            <v>5.5</v>
          </cell>
          <cell r="Q518">
            <v>1.8287</v>
          </cell>
          <cell r="R518">
            <v>1.4752000000000001</v>
          </cell>
          <cell r="S518">
            <v>126</v>
          </cell>
          <cell r="T518">
            <v>1.1223000000000001</v>
          </cell>
          <cell r="U518">
            <v>74.25</v>
          </cell>
          <cell r="V518">
            <v>536</v>
          </cell>
          <cell r="W518">
            <v>82.625</v>
          </cell>
          <cell r="X518">
            <v>546</v>
          </cell>
          <cell r="Y518">
            <v>88.75</v>
          </cell>
          <cell r="Z518">
            <v>468</v>
          </cell>
          <cell r="AA518">
            <v>72.75</v>
          </cell>
          <cell r="AB518">
            <v>542</v>
          </cell>
          <cell r="AC518">
            <v>84.125</v>
          </cell>
          <cell r="AD518">
            <v>552</v>
          </cell>
          <cell r="AE518">
            <v>85.25</v>
          </cell>
          <cell r="AF518">
            <v>491</v>
          </cell>
          <cell r="AG518">
            <v>96.28</v>
          </cell>
          <cell r="AH518">
            <v>105.36</v>
          </cell>
          <cell r="AI518">
            <v>103.36</v>
          </cell>
          <cell r="AJ518">
            <v>108.56</v>
          </cell>
          <cell r="AK518">
            <v>110.25</v>
          </cell>
          <cell r="AL518">
            <v>96.86</v>
          </cell>
          <cell r="AM518">
            <v>7973.02</v>
          </cell>
          <cell r="AN518">
            <v>17014.59</v>
          </cell>
          <cell r="AO518">
            <v>5422.4</v>
          </cell>
          <cell r="AP518">
            <v>4218.6000000000004</v>
          </cell>
          <cell r="AQ518">
            <v>624.97</v>
          </cell>
          <cell r="AR518">
            <v>9786</v>
          </cell>
          <cell r="AS518">
            <v>4477.6000000000004</v>
          </cell>
          <cell r="AT518" t="str">
            <v/>
          </cell>
        </row>
        <row r="519">
          <cell r="A519">
            <v>35825</v>
          </cell>
          <cell r="B519">
            <v>5.5</v>
          </cell>
          <cell r="C519">
            <v>5.19</v>
          </cell>
          <cell r="D519">
            <v>5.24</v>
          </cell>
          <cell r="E519">
            <v>5.24</v>
          </cell>
          <cell r="F519">
            <v>5.32</v>
          </cell>
          <cell r="G519">
            <v>5.35</v>
          </cell>
          <cell r="H519">
            <v>5.39</v>
          </cell>
          <cell r="I519">
            <v>5.51</v>
          </cell>
          <cell r="J519">
            <v>5.53</v>
          </cell>
          <cell r="K519">
            <v>5.88</v>
          </cell>
          <cell r="L519">
            <v>5.82</v>
          </cell>
          <cell r="M519">
            <v>5.625</v>
          </cell>
          <cell r="N519">
            <v>0.56000000000000005</v>
          </cell>
          <cell r="O519">
            <v>3.64</v>
          </cell>
          <cell r="P519">
            <v>5.5</v>
          </cell>
          <cell r="Q519">
            <v>1.8305</v>
          </cell>
          <cell r="R519">
            <v>1.4766999999999999</v>
          </cell>
          <cell r="S519">
            <v>127.2</v>
          </cell>
          <cell r="T519">
            <v>1.123</v>
          </cell>
          <cell r="U519">
            <v>75.25</v>
          </cell>
          <cell r="V519">
            <v>520</v>
          </cell>
          <cell r="W519">
            <v>83.625</v>
          </cell>
          <cell r="X519">
            <v>522</v>
          </cell>
          <cell r="Y519">
            <v>89.5</v>
          </cell>
          <cell r="Z519">
            <v>457</v>
          </cell>
          <cell r="AA519">
            <v>73.25</v>
          </cell>
          <cell r="AB519">
            <v>534</v>
          </cell>
          <cell r="AC519">
            <v>84.625</v>
          </cell>
          <cell r="AD519">
            <v>549</v>
          </cell>
          <cell r="AE519">
            <v>86.5</v>
          </cell>
          <cell r="AF519">
            <v>476</v>
          </cell>
          <cell r="AG519">
            <v>97.77</v>
          </cell>
          <cell r="AH519">
            <v>105.35</v>
          </cell>
          <cell r="AI519">
            <v>103.84</v>
          </cell>
          <cell r="AJ519">
            <v>109.18</v>
          </cell>
          <cell r="AK519">
            <v>112.09</v>
          </cell>
          <cell r="AL519">
            <v>99.03</v>
          </cell>
          <cell r="AM519">
            <v>7906.5</v>
          </cell>
          <cell r="AN519">
            <v>16628.47</v>
          </cell>
          <cell r="AO519">
            <v>5458.5</v>
          </cell>
          <cell r="AP519">
            <v>4239.3</v>
          </cell>
          <cell r="AQ519">
            <v>612.38</v>
          </cell>
          <cell r="AR519">
            <v>9720</v>
          </cell>
          <cell r="AS519">
            <v>4569.3599999999997</v>
          </cell>
          <cell r="AT519" t="str">
            <v/>
          </cell>
        </row>
        <row r="520">
          <cell r="A520">
            <v>35828</v>
          </cell>
          <cell r="B520">
            <v>5.5</v>
          </cell>
          <cell r="C520">
            <v>5.26</v>
          </cell>
          <cell r="D520">
            <v>5.3</v>
          </cell>
          <cell r="E520">
            <v>5.26</v>
          </cell>
          <cell r="F520">
            <v>5.36</v>
          </cell>
          <cell r="G520">
            <v>5.38</v>
          </cell>
          <cell r="H520">
            <v>5.43</v>
          </cell>
          <cell r="I520">
            <v>5.55</v>
          </cell>
          <cell r="J520">
            <v>5.57</v>
          </cell>
          <cell r="K520">
            <v>5.93</v>
          </cell>
          <cell r="L520">
            <v>5.87</v>
          </cell>
          <cell r="M520">
            <v>5.625</v>
          </cell>
          <cell r="N520">
            <v>0.52</v>
          </cell>
          <cell r="O520">
            <v>3.47</v>
          </cell>
          <cell r="P520">
            <v>6.2</v>
          </cell>
          <cell r="Q520">
            <v>1.8160000000000001</v>
          </cell>
          <cell r="R520">
            <v>1.4730000000000001</v>
          </cell>
          <cell r="S520">
            <v>126.3</v>
          </cell>
          <cell r="T520">
            <v>1.123</v>
          </cell>
          <cell r="U520">
            <v>75.375</v>
          </cell>
          <cell r="V520">
            <v>501</v>
          </cell>
          <cell r="W520">
            <v>84</v>
          </cell>
          <cell r="X520">
            <v>516</v>
          </cell>
          <cell r="Y520">
            <v>89.875</v>
          </cell>
          <cell r="Z520">
            <v>438</v>
          </cell>
          <cell r="AA520">
            <v>95.375</v>
          </cell>
          <cell r="AB520">
            <v>530</v>
          </cell>
          <cell r="AC520">
            <v>84.75</v>
          </cell>
          <cell r="AD520">
            <v>531</v>
          </cell>
          <cell r="AE520">
            <v>86.625</v>
          </cell>
          <cell r="AF520">
            <v>455</v>
          </cell>
          <cell r="AG520">
            <v>98.27</v>
          </cell>
          <cell r="AH520">
            <v>105.54</v>
          </cell>
          <cell r="AI520">
            <v>104.32</v>
          </cell>
          <cell r="AJ520">
            <v>110.48</v>
          </cell>
          <cell r="AK520">
            <v>112.89</v>
          </cell>
          <cell r="AL520">
            <v>99.61</v>
          </cell>
          <cell r="AM520">
            <v>8107.78</v>
          </cell>
          <cell r="AN520">
            <v>16776.82</v>
          </cell>
          <cell r="AO520">
            <v>5599</v>
          </cell>
          <cell r="AP520">
            <v>4306.3</v>
          </cell>
          <cell r="AQ520">
            <v>642.66999999999996</v>
          </cell>
          <cell r="AR520">
            <v>9973</v>
          </cell>
          <cell r="AS520">
            <v>4673.09</v>
          </cell>
          <cell r="AT520" t="str">
            <v/>
          </cell>
        </row>
        <row r="521">
          <cell r="A521">
            <v>35829</v>
          </cell>
          <cell r="B521">
            <v>5.5</v>
          </cell>
          <cell r="C521">
            <v>5.26</v>
          </cell>
          <cell r="D521">
            <v>5.29</v>
          </cell>
          <cell r="E521">
            <v>5.25</v>
          </cell>
          <cell r="F521">
            <v>5.34</v>
          </cell>
          <cell r="G521">
            <v>5.36</v>
          </cell>
          <cell r="H521">
            <v>5.41</v>
          </cell>
          <cell r="I521">
            <v>5.56</v>
          </cell>
          <cell r="J521">
            <v>5.56</v>
          </cell>
          <cell r="K521">
            <v>5.93</v>
          </cell>
          <cell r="L521">
            <v>5.86</v>
          </cell>
          <cell r="M521">
            <v>5.625</v>
          </cell>
          <cell r="N521">
            <v>0.56000000000000005</v>
          </cell>
          <cell r="O521">
            <v>3.56</v>
          </cell>
          <cell r="P521">
            <v>6.7</v>
          </cell>
          <cell r="Q521">
            <v>1.8120000000000001</v>
          </cell>
          <cell r="R521">
            <v>1.4648000000000001</v>
          </cell>
          <cell r="S521">
            <v>126</v>
          </cell>
          <cell r="T521">
            <v>1.1240000000000001</v>
          </cell>
          <cell r="U521">
            <v>75.25</v>
          </cell>
          <cell r="V521">
            <v>507</v>
          </cell>
          <cell r="W521">
            <v>83.75</v>
          </cell>
          <cell r="X521">
            <v>508</v>
          </cell>
          <cell r="Y521">
            <v>89.875</v>
          </cell>
          <cell r="Z521">
            <v>442</v>
          </cell>
          <cell r="AA521">
            <v>72.875</v>
          </cell>
          <cell r="AB521">
            <v>531</v>
          </cell>
          <cell r="AC521">
            <v>84.5</v>
          </cell>
          <cell r="AD521">
            <v>538</v>
          </cell>
          <cell r="AE521">
            <v>86.5</v>
          </cell>
          <cell r="AF521">
            <v>458</v>
          </cell>
          <cell r="AG521">
            <v>98.39</v>
          </cell>
          <cell r="AH521">
            <v>105.54</v>
          </cell>
          <cell r="AI521">
            <v>104.32</v>
          </cell>
          <cell r="AJ521">
            <v>110.63</v>
          </cell>
          <cell r="AK521">
            <v>112.78</v>
          </cell>
          <cell r="AL521">
            <v>99.04</v>
          </cell>
          <cell r="AM521">
            <v>8160.35</v>
          </cell>
          <cell r="AN521">
            <v>17022.98</v>
          </cell>
          <cell r="AO521">
            <v>5612.8</v>
          </cell>
          <cell r="AP521">
            <v>4313.8</v>
          </cell>
          <cell r="AQ521">
            <v>654.36</v>
          </cell>
          <cell r="AR521">
            <v>10055</v>
          </cell>
          <cell r="AS521">
            <v>4765.4399999999996</v>
          </cell>
          <cell r="AT521" t="str">
            <v/>
          </cell>
        </row>
        <row r="522">
          <cell r="A522">
            <v>35830</v>
          </cell>
          <cell r="B522">
            <v>5.5</v>
          </cell>
          <cell r="C522">
            <v>5.1100000000000003</v>
          </cell>
          <cell r="D522">
            <v>5.22</v>
          </cell>
          <cell r="E522">
            <v>5.24</v>
          </cell>
          <cell r="F522">
            <v>5.32</v>
          </cell>
          <cell r="G522">
            <v>5.35</v>
          </cell>
          <cell r="H522">
            <v>5.41</v>
          </cell>
          <cell r="I522">
            <v>5.55</v>
          </cell>
          <cell r="J522">
            <v>5.57</v>
          </cell>
          <cell r="K522">
            <v>5.94</v>
          </cell>
          <cell r="L522">
            <v>5.87</v>
          </cell>
          <cell r="M522">
            <v>5.625</v>
          </cell>
          <cell r="N522">
            <v>0.5</v>
          </cell>
          <cell r="O522">
            <v>3.63</v>
          </cell>
          <cell r="P522">
            <v>6.9</v>
          </cell>
          <cell r="Q522">
            <v>1.8024</v>
          </cell>
          <cell r="R522">
            <v>1.452</v>
          </cell>
          <cell r="S522">
            <v>123.77</v>
          </cell>
          <cell r="T522">
            <v>1.1240000000000001</v>
          </cell>
          <cell r="U522">
            <v>73.375</v>
          </cell>
          <cell r="V522">
            <v>504</v>
          </cell>
          <cell r="W522">
            <v>84.125</v>
          </cell>
          <cell r="X522">
            <v>509</v>
          </cell>
          <cell r="Y522">
            <v>89.875</v>
          </cell>
          <cell r="Z522">
            <v>442</v>
          </cell>
          <cell r="AA522">
            <v>73</v>
          </cell>
          <cell r="AB522">
            <v>517</v>
          </cell>
          <cell r="AC522">
            <v>84.75</v>
          </cell>
          <cell r="AD522">
            <v>531</v>
          </cell>
          <cell r="AE522">
            <v>86.875</v>
          </cell>
          <cell r="AF522">
            <v>446</v>
          </cell>
          <cell r="AG522">
            <v>99.01</v>
          </cell>
          <cell r="AH522">
            <v>105.83</v>
          </cell>
          <cell r="AI522">
            <v>104.8</v>
          </cell>
          <cell r="AJ522">
            <v>111.11</v>
          </cell>
          <cell r="AK522">
            <v>113.08</v>
          </cell>
          <cell r="AL522">
            <v>99.23</v>
          </cell>
          <cell r="AM522">
            <v>8129.71</v>
          </cell>
          <cell r="AN522">
            <v>16882.62</v>
          </cell>
          <cell r="AO522">
            <v>5595.8</v>
          </cell>
          <cell r="AP522">
            <v>4312.5</v>
          </cell>
          <cell r="AQ522">
            <v>662.02</v>
          </cell>
          <cell r="AR522">
            <v>9971</v>
          </cell>
          <cell r="AS522">
            <v>4787.3500000000004</v>
          </cell>
          <cell r="AT522" t="str">
            <v/>
          </cell>
        </row>
        <row r="523">
          <cell r="A523">
            <v>35831</v>
          </cell>
          <cell r="B523">
            <v>5.5</v>
          </cell>
          <cell r="C523">
            <v>5.14</v>
          </cell>
          <cell r="D523">
            <v>5.22</v>
          </cell>
          <cell r="E523">
            <v>5.26</v>
          </cell>
          <cell r="F523">
            <v>5.36</v>
          </cell>
          <cell r="G523">
            <v>5.39</v>
          </cell>
          <cell r="H523">
            <v>5.46</v>
          </cell>
          <cell r="I523">
            <v>5.61</v>
          </cell>
          <cell r="J523">
            <v>5.62</v>
          </cell>
          <cell r="K523">
            <v>6</v>
          </cell>
          <cell r="L523">
            <v>5.92</v>
          </cell>
          <cell r="M523">
            <v>5.625</v>
          </cell>
          <cell r="N523">
            <v>0.56000000000000005</v>
          </cell>
          <cell r="O523">
            <v>3.5</v>
          </cell>
          <cell r="P523">
            <v>6.9</v>
          </cell>
          <cell r="Q523">
            <v>1.7868999999999999</v>
          </cell>
          <cell r="R523">
            <v>1.4442999999999999</v>
          </cell>
          <cell r="S523">
            <v>123.59</v>
          </cell>
          <cell r="T523">
            <v>1.1240000000000001</v>
          </cell>
          <cell r="U523">
            <v>74.875</v>
          </cell>
          <cell r="V523">
            <v>500</v>
          </cell>
          <cell r="W523">
            <v>84</v>
          </cell>
          <cell r="X523">
            <v>499</v>
          </cell>
          <cell r="Y523">
            <v>90</v>
          </cell>
          <cell r="Z523">
            <v>437</v>
          </cell>
          <cell r="AA523">
            <v>72.75</v>
          </cell>
          <cell r="AB523">
            <v>515</v>
          </cell>
          <cell r="AC523">
            <v>84.5</v>
          </cell>
          <cell r="AD523">
            <v>521</v>
          </cell>
          <cell r="AE523">
            <v>86.5</v>
          </cell>
          <cell r="AF523">
            <v>445</v>
          </cell>
          <cell r="AG523">
            <v>99.01</v>
          </cell>
          <cell r="AH523">
            <v>105.83</v>
          </cell>
          <cell r="AI523">
            <v>104.8</v>
          </cell>
          <cell r="AJ523">
            <v>111.1</v>
          </cell>
          <cell r="AK523">
            <v>113.22</v>
          </cell>
          <cell r="AL523">
            <v>99.13</v>
          </cell>
          <cell r="AM523">
            <v>8117.25</v>
          </cell>
          <cell r="AN523">
            <v>17003.3</v>
          </cell>
          <cell r="AO523">
            <v>5606.4</v>
          </cell>
          <cell r="AP523">
            <v>4355.3</v>
          </cell>
          <cell r="AQ523">
            <v>655.93</v>
          </cell>
          <cell r="AR523">
            <v>9948</v>
          </cell>
          <cell r="AS523">
            <v>4787.3500000000004</v>
          </cell>
          <cell r="AT523" t="str">
            <v/>
          </cell>
        </row>
        <row r="524">
          <cell r="A524">
            <v>35832</v>
          </cell>
          <cell r="B524">
            <v>5.5</v>
          </cell>
          <cell r="C524">
            <v>5.17</v>
          </cell>
          <cell r="D524">
            <v>5.25</v>
          </cell>
          <cell r="E524">
            <v>5.27</v>
          </cell>
          <cell r="F524">
            <v>5.38</v>
          </cell>
          <cell r="G524">
            <v>5.43</v>
          </cell>
          <cell r="H524">
            <v>5.48</v>
          </cell>
          <cell r="I524">
            <v>5.61</v>
          </cell>
          <cell r="J524">
            <v>5.62</v>
          </cell>
          <cell r="K524">
            <v>5.99</v>
          </cell>
          <cell r="L524">
            <v>5.92</v>
          </cell>
          <cell r="M524">
            <v>5.625</v>
          </cell>
          <cell r="N524">
            <v>0.57999999999999996</v>
          </cell>
          <cell r="O524">
            <v>3.54</v>
          </cell>
          <cell r="P524">
            <v>6.8</v>
          </cell>
          <cell r="Q524">
            <v>1.8105</v>
          </cell>
          <cell r="R524">
            <v>1.4590000000000001</v>
          </cell>
          <cell r="S524">
            <v>124.1</v>
          </cell>
          <cell r="T524">
            <v>1.125</v>
          </cell>
          <cell r="U524">
            <v>75.5</v>
          </cell>
          <cell r="V524">
            <v>485</v>
          </cell>
          <cell r="W524">
            <v>84.625</v>
          </cell>
          <cell r="X524">
            <v>496</v>
          </cell>
          <cell r="Y524">
            <v>90.5</v>
          </cell>
          <cell r="Z524">
            <v>422</v>
          </cell>
          <cell r="AA524">
            <v>73.125</v>
          </cell>
          <cell r="AB524">
            <v>504</v>
          </cell>
          <cell r="AC524">
            <v>84.5</v>
          </cell>
          <cell r="AD524">
            <v>524</v>
          </cell>
          <cell r="AE524">
            <v>87.125</v>
          </cell>
          <cell r="AF524">
            <v>435</v>
          </cell>
          <cell r="AG524">
            <v>99.01</v>
          </cell>
          <cell r="AH524">
            <v>105.83</v>
          </cell>
          <cell r="AI524">
            <v>104.8</v>
          </cell>
          <cell r="AJ524">
            <v>111.09</v>
          </cell>
          <cell r="AK524">
            <v>113.36</v>
          </cell>
          <cell r="AL524">
            <v>99.52</v>
          </cell>
          <cell r="AM524">
            <v>8189.49</v>
          </cell>
          <cell r="AN524">
            <v>17003.3</v>
          </cell>
          <cell r="AO524">
            <v>5629.7</v>
          </cell>
          <cell r="AP524">
            <v>4313</v>
          </cell>
          <cell r="AQ524">
            <v>658</v>
          </cell>
          <cell r="AR524">
            <v>10011</v>
          </cell>
          <cell r="AS524">
            <v>4751.53</v>
          </cell>
          <cell r="AT524" t="str">
            <v/>
          </cell>
        </row>
        <row r="525">
          <cell r="A525">
            <v>35835</v>
          </cell>
          <cell r="B525">
            <v>5.5</v>
          </cell>
          <cell r="C525">
            <v>5.22</v>
          </cell>
          <cell r="D525">
            <v>5.25</v>
          </cell>
          <cell r="E525">
            <v>5.28</v>
          </cell>
          <cell r="F525">
            <v>5.41</v>
          </cell>
          <cell r="G525">
            <v>5.46</v>
          </cell>
          <cell r="H525">
            <v>5.51</v>
          </cell>
          <cell r="I525">
            <v>5.65</v>
          </cell>
          <cell r="J525">
            <v>5.65</v>
          </cell>
          <cell r="K525">
            <v>6.02</v>
          </cell>
          <cell r="L525">
            <v>5.94</v>
          </cell>
          <cell r="M525">
            <v>5.625</v>
          </cell>
          <cell r="N525">
            <v>0.51</v>
          </cell>
          <cell r="O525">
            <v>3.47</v>
          </cell>
          <cell r="P525">
            <v>6.8</v>
          </cell>
          <cell r="Q525">
            <v>1.8185</v>
          </cell>
          <cell r="R525">
            <v>1.4664999999999999</v>
          </cell>
          <cell r="S525">
            <v>124.19</v>
          </cell>
          <cell r="T525">
            <v>1.125</v>
          </cell>
          <cell r="U525">
            <v>75</v>
          </cell>
          <cell r="V525">
            <v>493</v>
          </cell>
          <cell r="W525">
            <v>84.5</v>
          </cell>
          <cell r="X525">
            <v>499</v>
          </cell>
          <cell r="Y525">
            <v>90.25</v>
          </cell>
          <cell r="Z525">
            <v>432</v>
          </cell>
          <cell r="AA525">
            <v>72.75</v>
          </cell>
          <cell r="AB525">
            <v>508</v>
          </cell>
          <cell r="AC525">
            <v>84.5</v>
          </cell>
          <cell r="AD525">
            <v>520</v>
          </cell>
          <cell r="AE525">
            <v>86</v>
          </cell>
          <cell r="AF525">
            <v>445</v>
          </cell>
          <cell r="AG525">
            <v>99.41</v>
          </cell>
          <cell r="AH525">
            <v>105.58</v>
          </cell>
          <cell r="AI525">
            <v>104.43</v>
          </cell>
          <cell r="AJ525">
            <v>110.85</v>
          </cell>
          <cell r="AK525">
            <v>112.46</v>
          </cell>
          <cell r="AL525">
            <v>98.41</v>
          </cell>
          <cell r="AM525">
            <v>8180.52</v>
          </cell>
          <cell r="AN525">
            <v>17205</v>
          </cell>
          <cell r="AO525">
            <v>5600.9</v>
          </cell>
          <cell r="AP525">
            <v>4356.2</v>
          </cell>
          <cell r="AQ525">
            <v>659</v>
          </cell>
          <cell r="AR525">
            <v>10240</v>
          </cell>
          <cell r="AS525">
            <v>4697.53</v>
          </cell>
          <cell r="AT525" t="str">
            <v/>
          </cell>
        </row>
        <row r="526">
          <cell r="A526">
            <v>35836</v>
          </cell>
          <cell r="B526">
            <v>5.5</v>
          </cell>
          <cell r="C526">
            <v>5.21</v>
          </cell>
          <cell r="D526">
            <v>5.24</v>
          </cell>
          <cell r="E526">
            <v>5.29</v>
          </cell>
          <cell r="F526">
            <v>5.41</v>
          </cell>
          <cell r="G526">
            <v>5.43</v>
          </cell>
          <cell r="H526">
            <v>5.49</v>
          </cell>
          <cell r="I526">
            <v>5.63</v>
          </cell>
          <cell r="J526">
            <v>5.64</v>
          </cell>
          <cell r="K526">
            <v>6</v>
          </cell>
          <cell r="L526">
            <v>5.93</v>
          </cell>
          <cell r="M526">
            <v>5.6562000000000001</v>
          </cell>
          <cell r="N526">
            <v>0.56000000000000005</v>
          </cell>
          <cell r="O526">
            <v>3.5</v>
          </cell>
          <cell r="P526">
            <v>6.6</v>
          </cell>
          <cell r="Q526">
            <v>1.8077000000000001</v>
          </cell>
          <cell r="R526">
            <v>1.4610000000000001</v>
          </cell>
          <cell r="S526">
            <v>123.2</v>
          </cell>
          <cell r="T526">
            <v>1.1259999999999999</v>
          </cell>
          <cell r="U526">
            <v>75.125</v>
          </cell>
          <cell r="V526">
            <v>491</v>
          </cell>
          <cell r="W526">
            <v>84.5</v>
          </cell>
          <cell r="X526">
            <v>502</v>
          </cell>
          <cell r="Y526">
            <v>90.375</v>
          </cell>
          <cell r="Z526">
            <v>427</v>
          </cell>
          <cell r="AA526">
            <v>73.25</v>
          </cell>
          <cell r="AB526">
            <v>506</v>
          </cell>
          <cell r="AC526">
            <v>84.375</v>
          </cell>
          <cell r="AD526">
            <v>529</v>
          </cell>
          <cell r="AE526">
            <v>86.25</v>
          </cell>
          <cell r="AF526">
            <v>453</v>
          </cell>
          <cell r="AG526">
            <v>99.51</v>
          </cell>
          <cell r="AH526">
            <v>105.58</v>
          </cell>
          <cell r="AI526">
            <v>104.67</v>
          </cell>
          <cell r="AJ526">
            <v>111.33</v>
          </cell>
          <cell r="AK526">
            <v>113.15</v>
          </cell>
          <cell r="AL526">
            <v>99.04</v>
          </cell>
          <cell r="AM526">
            <v>8295.61</v>
          </cell>
          <cell r="AN526">
            <v>17205.09</v>
          </cell>
          <cell r="AO526">
            <v>5613.3</v>
          </cell>
          <cell r="AP526">
            <v>4320.8999999999996</v>
          </cell>
          <cell r="AQ526">
            <v>670.73</v>
          </cell>
          <cell r="AR526">
            <v>10278</v>
          </cell>
          <cell r="AS526">
            <v>4721.97</v>
          </cell>
          <cell r="AT526" t="str">
            <v/>
          </cell>
        </row>
        <row r="527">
          <cell r="A527">
            <v>35837</v>
          </cell>
          <cell r="B527">
            <v>5.5</v>
          </cell>
          <cell r="C527">
            <v>5.22</v>
          </cell>
          <cell r="D527">
            <v>5.23</v>
          </cell>
          <cell r="E527">
            <v>5.29</v>
          </cell>
          <cell r="F527">
            <v>5.39</v>
          </cell>
          <cell r="G527">
            <v>5.4</v>
          </cell>
          <cell r="H527">
            <v>5.46</v>
          </cell>
          <cell r="I527">
            <v>5.57</v>
          </cell>
          <cell r="J527">
            <v>5.53</v>
          </cell>
          <cell r="K527">
            <v>5.92</v>
          </cell>
          <cell r="L527">
            <v>5.86</v>
          </cell>
          <cell r="M527">
            <v>5.6562000000000001</v>
          </cell>
          <cell r="N527">
            <v>0.5</v>
          </cell>
          <cell r="O527">
            <v>3.52</v>
          </cell>
          <cell r="P527">
            <v>6.8</v>
          </cell>
          <cell r="Q527">
            <v>1.8194999999999999</v>
          </cell>
          <cell r="R527">
            <v>1.4635</v>
          </cell>
          <cell r="S527">
            <v>123.58</v>
          </cell>
          <cell r="T527">
            <v>1.1259999999999999</v>
          </cell>
          <cell r="U527">
            <v>75.875</v>
          </cell>
          <cell r="V527">
            <v>487</v>
          </cell>
          <cell r="W527">
            <v>84.5</v>
          </cell>
          <cell r="X527">
            <v>497</v>
          </cell>
          <cell r="Y527">
            <v>90.625</v>
          </cell>
          <cell r="Z527">
            <v>415</v>
          </cell>
          <cell r="AA527">
            <v>74.125</v>
          </cell>
          <cell r="AB527">
            <v>496</v>
          </cell>
          <cell r="AC527">
            <v>85</v>
          </cell>
          <cell r="AD527">
            <v>533</v>
          </cell>
          <cell r="AE527">
            <v>86.625</v>
          </cell>
          <cell r="AF527">
            <v>459</v>
          </cell>
          <cell r="AG527">
            <v>100</v>
          </cell>
          <cell r="AH527">
            <v>105.82</v>
          </cell>
          <cell r="AI527">
            <v>104.79</v>
          </cell>
          <cell r="AJ527">
            <v>111.57</v>
          </cell>
          <cell r="AK527">
            <v>113.7</v>
          </cell>
          <cell r="AL527">
            <v>100</v>
          </cell>
          <cell r="AM527">
            <v>8314.5499999999993</v>
          </cell>
          <cell r="AN527">
            <v>17205.09</v>
          </cell>
          <cell r="AO527">
            <v>5607.9</v>
          </cell>
          <cell r="AP527">
            <v>4373.2</v>
          </cell>
          <cell r="AQ527">
            <v>677.83</v>
          </cell>
          <cell r="AR527">
            <v>10485</v>
          </cell>
          <cell r="AS527">
            <v>4729.25</v>
          </cell>
          <cell r="AT527" t="str">
            <v/>
          </cell>
        </row>
        <row r="528">
          <cell r="A528">
            <v>35838</v>
          </cell>
          <cell r="B528">
            <v>5.5</v>
          </cell>
          <cell r="C528">
            <v>5.22</v>
          </cell>
          <cell r="D528">
            <v>5.23</v>
          </cell>
          <cell r="E528">
            <v>5.28</v>
          </cell>
          <cell r="F528">
            <v>5.39</v>
          </cell>
          <cell r="G528">
            <v>5.4</v>
          </cell>
          <cell r="H528">
            <v>5.46</v>
          </cell>
          <cell r="I528">
            <v>5.56</v>
          </cell>
          <cell r="J528">
            <v>5.52</v>
          </cell>
          <cell r="K528">
            <v>5.94</v>
          </cell>
          <cell r="L528">
            <v>5.87</v>
          </cell>
          <cell r="M528">
            <v>5.6562000000000001</v>
          </cell>
          <cell r="N528">
            <v>0.53</v>
          </cell>
          <cell r="O528">
            <v>3.51</v>
          </cell>
          <cell r="P528">
            <v>7</v>
          </cell>
          <cell r="Q528">
            <v>1.8081</v>
          </cell>
          <cell r="R528">
            <v>1.4535</v>
          </cell>
          <cell r="S528">
            <v>124.47</v>
          </cell>
          <cell r="T528">
            <v>1.1261000000000001</v>
          </cell>
          <cell r="U528">
            <v>75.625</v>
          </cell>
          <cell r="V528">
            <v>500</v>
          </cell>
          <cell r="W528">
            <v>84.125</v>
          </cell>
          <cell r="X528">
            <v>515</v>
          </cell>
          <cell r="Y528">
            <v>90.5</v>
          </cell>
          <cell r="Z528">
            <v>423</v>
          </cell>
          <cell r="AA528">
            <v>73.75</v>
          </cell>
          <cell r="AB528">
            <v>512</v>
          </cell>
          <cell r="AC528">
            <v>84.875</v>
          </cell>
          <cell r="AD528">
            <v>545</v>
          </cell>
          <cell r="AE528">
            <v>86.5</v>
          </cell>
          <cell r="AF528">
            <v>469</v>
          </cell>
          <cell r="AG528">
            <v>99.8</v>
          </cell>
          <cell r="AH528">
            <v>105.82</v>
          </cell>
          <cell r="AI528">
            <v>104.79</v>
          </cell>
          <cell r="AJ528">
            <v>111.32</v>
          </cell>
          <cell r="AK528">
            <v>112.95</v>
          </cell>
          <cell r="AL528">
            <v>99.23</v>
          </cell>
          <cell r="AM528">
            <v>8369.6</v>
          </cell>
          <cell r="AN528">
            <v>17174.93</v>
          </cell>
          <cell r="AO528">
            <v>5552.5</v>
          </cell>
          <cell r="AP528">
            <v>4343.8</v>
          </cell>
          <cell r="AQ528">
            <v>678.65</v>
          </cell>
          <cell r="AR528">
            <v>10350</v>
          </cell>
          <cell r="AS528">
            <v>4682.6000000000004</v>
          </cell>
          <cell r="AT528" t="str">
            <v/>
          </cell>
        </row>
        <row r="529">
          <cell r="A529">
            <v>35839</v>
          </cell>
          <cell r="B529">
            <v>5.5</v>
          </cell>
          <cell r="C529">
            <v>5.22</v>
          </cell>
          <cell r="D529">
            <v>5.24</v>
          </cell>
          <cell r="E529">
            <v>5.26</v>
          </cell>
          <cell r="F529">
            <v>5.36</v>
          </cell>
          <cell r="G529">
            <v>5.36</v>
          </cell>
          <cell r="H529">
            <v>5.44</v>
          </cell>
          <cell r="I529">
            <v>5.53</v>
          </cell>
          <cell r="J529">
            <v>5.49</v>
          </cell>
          <cell r="K529">
            <v>5.92</v>
          </cell>
          <cell r="L529">
            <v>5.85</v>
          </cell>
          <cell r="M529">
            <v>5.625</v>
          </cell>
          <cell r="N529">
            <v>0.54</v>
          </cell>
          <cell r="O529">
            <v>3.46</v>
          </cell>
          <cell r="P529">
            <v>6.9</v>
          </cell>
          <cell r="Q529">
            <v>1.8185</v>
          </cell>
          <cell r="R529">
            <v>1.4612000000000001</v>
          </cell>
          <cell r="S529">
            <v>125.22</v>
          </cell>
          <cell r="T529">
            <v>1.1272</v>
          </cell>
          <cell r="U529">
            <v>75.5</v>
          </cell>
          <cell r="V529">
            <v>506</v>
          </cell>
          <cell r="W529">
            <v>84.25</v>
          </cell>
          <cell r="X529">
            <v>513</v>
          </cell>
          <cell r="Y529">
            <v>90.25</v>
          </cell>
          <cell r="Z529">
            <v>427</v>
          </cell>
          <cell r="AA529">
            <v>73.5</v>
          </cell>
          <cell r="AB529">
            <v>524</v>
          </cell>
          <cell r="AC529">
            <v>84.875</v>
          </cell>
          <cell r="AD529">
            <v>544</v>
          </cell>
          <cell r="AE529">
            <v>86.25</v>
          </cell>
          <cell r="AF529">
            <v>478</v>
          </cell>
          <cell r="AG529">
            <v>99.7</v>
          </cell>
          <cell r="AH529">
            <v>105.81</v>
          </cell>
          <cell r="AI529">
            <v>104.79</v>
          </cell>
          <cell r="AJ529">
            <v>111.31</v>
          </cell>
          <cell r="AK529">
            <v>113.13</v>
          </cell>
          <cell r="AL529">
            <v>99.52</v>
          </cell>
          <cell r="AM529">
            <v>8370.1</v>
          </cell>
          <cell r="AN529">
            <v>16791.009999999998</v>
          </cell>
          <cell r="AO529">
            <v>5582.3</v>
          </cell>
          <cell r="AP529">
            <v>4302.1000000000004</v>
          </cell>
          <cell r="AQ529">
            <v>674.46</v>
          </cell>
          <cell r="AR529">
            <v>10391</v>
          </cell>
          <cell r="AS529">
            <v>4615.8</v>
          </cell>
          <cell r="AT529" t="str">
            <v/>
          </cell>
        </row>
        <row r="530">
          <cell r="A530">
            <v>35842</v>
          </cell>
          <cell r="B530">
            <v>5.5</v>
          </cell>
          <cell r="C530">
            <v>5.22</v>
          </cell>
          <cell r="D530">
            <v>5.24</v>
          </cell>
          <cell r="E530">
            <v>5.26</v>
          </cell>
          <cell r="F530">
            <v>5.36</v>
          </cell>
          <cell r="G530">
            <v>5.36</v>
          </cell>
          <cell r="H530">
            <v>5.44</v>
          </cell>
          <cell r="I530">
            <v>5.53</v>
          </cell>
          <cell r="J530">
            <v>5.49</v>
          </cell>
          <cell r="K530">
            <v>5.92</v>
          </cell>
          <cell r="L530">
            <v>5.85</v>
          </cell>
          <cell r="M530">
            <v>5.625</v>
          </cell>
          <cell r="N530">
            <v>0.49</v>
          </cell>
          <cell r="O530">
            <v>3.49</v>
          </cell>
          <cell r="P530">
            <v>6.9</v>
          </cell>
          <cell r="Q530">
            <v>1.8185</v>
          </cell>
          <cell r="R530">
            <v>1.4612000000000001</v>
          </cell>
          <cell r="S530">
            <v>125.22</v>
          </cell>
          <cell r="T530">
            <v>1.127</v>
          </cell>
          <cell r="U530">
            <v>74.75</v>
          </cell>
          <cell r="V530">
            <v>506</v>
          </cell>
          <cell r="W530">
            <v>84.25</v>
          </cell>
          <cell r="X530">
            <v>513</v>
          </cell>
          <cell r="Y530">
            <v>89.75</v>
          </cell>
          <cell r="Z530">
            <v>444</v>
          </cell>
          <cell r="AA530">
            <v>73.625</v>
          </cell>
          <cell r="AB530">
            <v>521</v>
          </cell>
          <cell r="AC530">
            <v>84.875</v>
          </cell>
          <cell r="AD530">
            <v>546</v>
          </cell>
          <cell r="AE530">
            <v>86.25</v>
          </cell>
          <cell r="AF530">
            <v>478</v>
          </cell>
          <cell r="AG530">
            <v>99.7</v>
          </cell>
          <cell r="AH530">
            <v>105.81</v>
          </cell>
          <cell r="AI530">
            <v>104.79</v>
          </cell>
          <cell r="AJ530">
            <v>111.31</v>
          </cell>
          <cell r="AK530">
            <v>113.13</v>
          </cell>
          <cell r="AL530">
            <v>99.52</v>
          </cell>
          <cell r="AM530" t="str">
            <v>Feriado</v>
          </cell>
          <cell r="AN530">
            <v>16775.52</v>
          </cell>
          <cell r="AO530">
            <v>5619.9</v>
          </cell>
          <cell r="AP530">
            <v>4321</v>
          </cell>
          <cell r="AQ530">
            <v>673.26</v>
          </cell>
          <cell r="AR530">
            <v>10233</v>
          </cell>
          <cell r="AS530">
            <v>4593.96</v>
          </cell>
          <cell r="AT530" t="str">
            <v/>
          </cell>
        </row>
        <row r="531">
          <cell r="A531">
            <v>35843</v>
          </cell>
          <cell r="B531">
            <v>5.5</v>
          </cell>
          <cell r="C531">
            <v>5.2</v>
          </cell>
          <cell r="D531">
            <v>5.29</v>
          </cell>
          <cell r="E531">
            <v>5.25</v>
          </cell>
          <cell r="F531">
            <v>5.34</v>
          </cell>
          <cell r="G531">
            <v>5.34</v>
          </cell>
          <cell r="H531">
            <v>5.41</v>
          </cell>
          <cell r="I531">
            <v>5.5</v>
          </cell>
          <cell r="J531">
            <v>5.44</v>
          </cell>
          <cell r="K531">
            <v>5.86</v>
          </cell>
          <cell r="L531">
            <v>5.8</v>
          </cell>
          <cell r="M531">
            <v>5.625</v>
          </cell>
          <cell r="N531">
            <v>0.56000000000000005</v>
          </cell>
          <cell r="O531">
            <v>3.5</v>
          </cell>
          <cell r="P531">
            <v>7</v>
          </cell>
          <cell r="Q531">
            <v>1.8225</v>
          </cell>
          <cell r="R531">
            <v>1.472</v>
          </cell>
          <cell r="S531">
            <v>126.63</v>
          </cell>
          <cell r="T531">
            <v>1.1279999999999999</v>
          </cell>
          <cell r="U531">
            <v>76.125</v>
          </cell>
          <cell r="V531">
            <v>506</v>
          </cell>
          <cell r="W531">
            <v>84.25</v>
          </cell>
          <cell r="X531">
            <v>509</v>
          </cell>
          <cell r="Y531">
            <v>90.5</v>
          </cell>
          <cell r="Z531">
            <v>429</v>
          </cell>
          <cell r="AA531">
            <v>74.25</v>
          </cell>
          <cell r="AB531">
            <v>522</v>
          </cell>
          <cell r="AC531">
            <v>85.125</v>
          </cell>
          <cell r="AD531">
            <v>555</v>
          </cell>
          <cell r="AE531">
            <v>86.625</v>
          </cell>
          <cell r="AF531">
            <v>482</v>
          </cell>
          <cell r="AG531">
            <v>99.88</v>
          </cell>
          <cell r="AH531">
            <v>105.81</v>
          </cell>
          <cell r="AI531">
            <v>104.55</v>
          </cell>
          <cell r="AJ531">
            <v>111.67</v>
          </cell>
          <cell r="AK531">
            <v>113.67</v>
          </cell>
          <cell r="AL531">
            <v>99.52</v>
          </cell>
          <cell r="AM531">
            <v>8398.5</v>
          </cell>
          <cell r="AN531">
            <v>16790.71</v>
          </cell>
          <cell r="AO531">
            <v>5709.5</v>
          </cell>
          <cell r="AP531">
            <v>4384.6000000000004</v>
          </cell>
          <cell r="AQ531">
            <v>670.02</v>
          </cell>
          <cell r="AR531">
            <v>10420</v>
          </cell>
          <cell r="AS531">
            <v>4513.8900000000003</v>
          </cell>
          <cell r="AT531" t="str">
            <v/>
          </cell>
        </row>
        <row r="532">
          <cell r="A532">
            <v>35844</v>
          </cell>
          <cell r="B532">
            <v>5.5</v>
          </cell>
          <cell r="C532">
            <v>5.2</v>
          </cell>
          <cell r="D532">
            <v>5.3</v>
          </cell>
          <cell r="E532">
            <v>5.27</v>
          </cell>
          <cell r="F532">
            <v>5.37</v>
          </cell>
          <cell r="G532">
            <v>5.38</v>
          </cell>
          <cell r="H532">
            <v>5.44</v>
          </cell>
          <cell r="I532">
            <v>5.54</v>
          </cell>
          <cell r="J532">
            <v>5.49</v>
          </cell>
          <cell r="K532">
            <v>5.9</v>
          </cell>
          <cell r="L532">
            <v>5.84</v>
          </cell>
          <cell r="M532">
            <v>5.625</v>
          </cell>
          <cell r="N532">
            <v>0.54</v>
          </cell>
          <cell r="O532">
            <v>3.49</v>
          </cell>
          <cell r="P532">
            <v>7.2</v>
          </cell>
          <cell r="Q532">
            <v>1.8219000000000001</v>
          </cell>
          <cell r="R532">
            <v>1.4718</v>
          </cell>
          <cell r="S532">
            <v>126.52</v>
          </cell>
          <cell r="T532">
            <v>1.1283000000000001</v>
          </cell>
          <cell r="U532">
            <v>76.125</v>
          </cell>
          <cell r="V532">
            <v>502</v>
          </cell>
          <cell r="W532">
            <v>84.125</v>
          </cell>
          <cell r="X532">
            <v>513</v>
          </cell>
          <cell r="Y532">
            <v>90.5</v>
          </cell>
          <cell r="Z532">
            <v>426</v>
          </cell>
          <cell r="AA532">
            <v>74</v>
          </cell>
          <cell r="AB532">
            <v>517</v>
          </cell>
          <cell r="AC532">
            <v>84.75</v>
          </cell>
          <cell r="AD532">
            <v>565</v>
          </cell>
          <cell r="AE532">
            <v>86.25</v>
          </cell>
          <cell r="AF532">
            <v>487</v>
          </cell>
          <cell r="AG532">
            <v>99.95</v>
          </cell>
          <cell r="AH532">
            <v>105.81</v>
          </cell>
          <cell r="AI532">
            <v>104.66</v>
          </cell>
          <cell r="AJ532">
            <v>111.9</v>
          </cell>
          <cell r="AK532">
            <v>113.57</v>
          </cell>
          <cell r="AL532">
            <v>99.57</v>
          </cell>
          <cell r="AM532">
            <v>8451.06</v>
          </cell>
          <cell r="AN532">
            <v>16613.89</v>
          </cell>
          <cell r="AO532">
            <v>5723.4</v>
          </cell>
          <cell r="AP532">
            <v>4417.8999999999996</v>
          </cell>
          <cell r="AQ532">
            <v>666.76</v>
          </cell>
          <cell r="AR532">
            <v>10322</v>
          </cell>
          <cell r="AS532">
            <v>4550.24</v>
          </cell>
          <cell r="AT532" t="str">
            <v/>
          </cell>
        </row>
        <row r="533">
          <cell r="A533">
            <v>35845</v>
          </cell>
          <cell r="B533">
            <v>5.5</v>
          </cell>
          <cell r="C533">
            <v>5.21</v>
          </cell>
          <cell r="D533">
            <v>5.31</v>
          </cell>
          <cell r="E533">
            <v>5.28</v>
          </cell>
          <cell r="F533">
            <v>5.39</v>
          </cell>
          <cell r="G533">
            <v>5.4</v>
          </cell>
          <cell r="H533">
            <v>5.47</v>
          </cell>
          <cell r="I533">
            <v>5.57</v>
          </cell>
          <cell r="J533">
            <v>5.51</v>
          </cell>
          <cell r="K533">
            <v>5.91</v>
          </cell>
          <cell r="L533">
            <v>5.85</v>
          </cell>
          <cell r="M533">
            <v>5.625</v>
          </cell>
          <cell r="N533">
            <v>0.5</v>
          </cell>
          <cell r="O533">
            <v>3.81</v>
          </cell>
          <cell r="P533">
            <v>7.4</v>
          </cell>
          <cell r="Q533">
            <v>1.8160000000000001</v>
          </cell>
          <cell r="R533">
            <v>1.4670000000000001</v>
          </cell>
          <cell r="S533">
            <v>125.99</v>
          </cell>
          <cell r="T533">
            <v>1.1289</v>
          </cell>
          <cell r="U533">
            <v>76.125</v>
          </cell>
          <cell r="V533">
            <v>494</v>
          </cell>
          <cell r="W533">
            <v>84.75</v>
          </cell>
          <cell r="X533">
            <v>505</v>
          </cell>
          <cell r="Y533">
            <v>90.75</v>
          </cell>
          <cell r="Z533">
            <v>415</v>
          </cell>
          <cell r="AA533">
            <v>74.125</v>
          </cell>
          <cell r="AB533">
            <v>509</v>
          </cell>
          <cell r="AC533">
            <v>84.625</v>
          </cell>
          <cell r="AD533">
            <v>560</v>
          </cell>
          <cell r="AE533">
            <v>86.25</v>
          </cell>
          <cell r="AF533">
            <v>482</v>
          </cell>
          <cell r="AG533">
            <v>100</v>
          </cell>
          <cell r="AH533">
            <v>105.81</v>
          </cell>
          <cell r="AI533">
            <v>104.78</v>
          </cell>
          <cell r="AJ533">
            <v>111.9</v>
          </cell>
          <cell r="AK533">
            <v>113.46</v>
          </cell>
          <cell r="AL533">
            <v>99.42</v>
          </cell>
          <cell r="AM533">
            <v>8375.58</v>
          </cell>
          <cell r="AN533">
            <v>16616.48</v>
          </cell>
          <cell r="AO533">
            <v>5718.5</v>
          </cell>
          <cell r="AP533">
            <v>4400</v>
          </cell>
          <cell r="AQ533">
            <v>673.85</v>
          </cell>
          <cell r="AR533">
            <v>10236</v>
          </cell>
          <cell r="AS533">
            <v>4606.5600000000004</v>
          </cell>
          <cell r="AT533" t="str">
            <v/>
          </cell>
        </row>
        <row r="534">
          <cell r="A534">
            <v>35846</v>
          </cell>
          <cell r="B534">
            <v>5.5</v>
          </cell>
          <cell r="C534">
            <v>5.21</v>
          </cell>
          <cell r="D534">
            <v>5.3</v>
          </cell>
          <cell r="E534">
            <v>5.3</v>
          </cell>
          <cell r="F534">
            <v>5.41</v>
          </cell>
          <cell r="G534">
            <v>5.41</v>
          </cell>
          <cell r="H534">
            <v>5.49</v>
          </cell>
          <cell r="I534">
            <v>5.58</v>
          </cell>
          <cell r="J534">
            <v>5.54</v>
          </cell>
          <cell r="K534">
            <v>5.93</v>
          </cell>
          <cell r="L534">
            <v>5.87</v>
          </cell>
          <cell r="M534">
            <v>5.625</v>
          </cell>
          <cell r="N534">
            <v>0.53</v>
          </cell>
          <cell r="O534">
            <v>3.92</v>
          </cell>
          <cell r="P534">
            <v>7.3</v>
          </cell>
          <cell r="Q534">
            <v>1.8178000000000001</v>
          </cell>
          <cell r="R534">
            <v>1.4656</v>
          </cell>
          <cell r="S534">
            <v>127.85</v>
          </cell>
          <cell r="T534">
            <v>1.129</v>
          </cell>
          <cell r="U534">
            <v>75.625</v>
          </cell>
          <cell r="V534">
            <v>505</v>
          </cell>
          <cell r="W534">
            <v>84.375</v>
          </cell>
          <cell r="X534">
            <v>507</v>
          </cell>
          <cell r="Y534">
            <v>90.375</v>
          </cell>
          <cell r="Z534">
            <v>422</v>
          </cell>
          <cell r="AA534">
            <v>73.625</v>
          </cell>
          <cell r="AB534">
            <v>516</v>
          </cell>
          <cell r="AC534">
            <v>84.375</v>
          </cell>
          <cell r="AD534">
            <v>561</v>
          </cell>
          <cell r="AE534">
            <v>85.75</v>
          </cell>
          <cell r="AF534">
            <v>482</v>
          </cell>
          <cell r="AG534">
            <v>99.61</v>
          </cell>
          <cell r="AH534">
            <v>105.8</v>
          </cell>
          <cell r="AI534">
            <v>104.7</v>
          </cell>
          <cell r="AJ534">
            <v>112.13</v>
          </cell>
          <cell r="AK534">
            <v>112.86</v>
          </cell>
          <cell r="AL534">
            <v>99.04</v>
          </cell>
          <cell r="AM534">
            <v>8413.94</v>
          </cell>
          <cell r="AN534">
            <v>16756.240000000002</v>
          </cell>
          <cell r="AO534">
            <v>5751.6</v>
          </cell>
          <cell r="AP534">
            <v>4385.3999999999996</v>
          </cell>
          <cell r="AQ534">
            <v>675.33</v>
          </cell>
          <cell r="AR534">
            <v>10319</v>
          </cell>
          <cell r="AS534">
            <v>4597.71</v>
          </cell>
          <cell r="AT534" t="str">
            <v/>
          </cell>
        </row>
        <row r="535">
          <cell r="A535">
            <v>35849</v>
          </cell>
          <cell r="B535">
            <v>5.5</v>
          </cell>
          <cell r="C535">
            <v>5.28</v>
          </cell>
          <cell r="D535">
            <v>5.26</v>
          </cell>
          <cell r="E535">
            <v>5.35</v>
          </cell>
          <cell r="F535">
            <v>5.46</v>
          </cell>
          <cell r="G535">
            <v>5.47</v>
          </cell>
          <cell r="H535">
            <v>5.53</v>
          </cell>
          <cell r="I535">
            <v>5.62</v>
          </cell>
          <cell r="J535">
            <v>5.58</v>
          </cell>
          <cell r="K535">
            <v>5.97</v>
          </cell>
          <cell r="L535">
            <v>5.91</v>
          </cell>
          <cell r="M535">
            <v>5.625</v>
          </cell>
          <cell r="N535">
            <v>0.62</v>
          </cell>
          <cell r="O535">
            <v>3.87</v>
          </cell>
          <cell r="P535">
            <v>7</v>
          </cell>
          <cell r="Q535">
            <v>1.7961</v>
          </cell>
          <cell r="R535">
            <v>1.452</v>
          </cell>
          <cell r="S535">
            <v>127.97</v>
          </cell>
          <cell r="T535">
            <v>1.129</v>
          </cell>
          <cell r="U535">
            <v>75.625</v>
          </cell>
          <cell r="V535">
            <v>496</v>
          </cell>
          <cell r="W535">
            <v>84.5</v>
          </cell>
          <cell r="X535">
            <v>503</v>
          </cell>
          <cell r="Y535">
            <v>90.625</v>
          </cell>
          <cell r="Z535">
            <v>413</v>
          </cell>
          <cell r="AA535">
            <v>73.625</v>
          </cell>
          <cell r="AB535">
            <v>505</v>
          </cell>
          <cell r="AC535">
            <v>84.375</v>
          </cell>
          <cell r="AD535">
            <v>551</v>
          </cell>
          <cell r="AE535">
            <v>85.875</v>
          </cell>
          <cell r="AF535">
            <v>472</v>
          </cell>
          <cell r="AG535">
            <v>99.85</v>
          </cell>
          <cell r="AH535">
            <v>105.8</v>
          </cell>
          <cell r="AI535">
            <v>104.7</v>
          </cell>
          <cell r="AJ535">
            <v>112.24</v>
          </cell>
          <cell r="AK535">
            <v>113.05</v>
          </cell>
          <cell r="AL535">
            <v>98.75</v>
          </cell>
          <cell r="AM535">
            <v>8410.2000000000007</v>
          </cell>
          <cell r="AN535">
            <v>16609.490000000002</v>
          </cell>
          <cell r="AO535">
            <v>5702.8</v>
          </cell>
          <cell r="AP535">
            <v>4445.3</v>
          </cell>
          <cell r="AQ535">
            <v>680.56</v>
          </cell>
          <cell r="AR535">
            <v>10319</v>
          </cell>
          <cell r="AS535">
            <v>4561.01</v>
          </cell>
          <cell r="AT535" t="str">
            <v/>
          </cell>
        </row>
        <row r="536">
          <cell r="A536">
            <v>35850</v>
          </cell>
          <cell r="B536">
            <v>5.5</v>
          </cell>
          <cell r="C536">
            <v>5.27</v>
          </cell>
          <cell r="D536">
            <v>5.32</v>
          </cell>
          <cell r="E536">
            <v>5.47</v>
          </cell>
          <cell r="F536">
            <v>5.57</v>
          </cell>
          <cell r="G536">
            <v>5.6</v>
          </cell>
          <cell r="H536">
            <v>5.66</v>
          </cell>
          <cell r="I536">
            <v>5.75</v>
          </cell>
          <cell r="J536">
            <v>5.69</v>
          </cell>
          <cell r="K536">
            <v>6.04</v>
          </cell>
          <cell r="L536">
            <v>5.97</v>
          </cell>
          <cell r="M536">
            <v>5.6562000000000001</v>
          </cell>
          <cell r="N536">
            <v>0.55000000000000004</v>
          </cell>
          <cell r="O536">
            <v>3.93</v>
          </cell>
          <cell r="P536">
            <v>6.8</v>
          </cell>
          <cell r="Q536">
            <v>1.796</v>
          </cell>
          <cell r="R536">
            <v>1.45</v>
          </cell>
          <cell r="S536">
            <v>127.92</v>
          </cell>
          <cell r="T536">
            <v>1.129</v>
          </cell>
          <cell r="U536">
            <v>74.875</v>
          </cell>
          <cell r="V536">
            <v>493</v>
          </cell>
          <cell r="W536">
            <v>84.375</v>
          </cell>
          <cell r="X536">
            <v>501</v>
          </cell>
          <cell r="Y536">
            <v>90.625</v>
          </cell>
          <cell r="Z536">
            <v>400</v>
          </cell>
          <cell r="AA536">
            <v>73</v>
          </cell>
          <cell r="AB536">
            <v>503</v>
          </cell>
          <cell r="AC536">
            <v>83.5</v>
          </cell>
          <cell r="AD536">
            <v>553</v>
          </cell>
          <cell r="AE536">
            <v>85</v>
          </cell>
          <cell r="AF536">
            <v>474</v>
          </cell>
          <cell r="AG536">
            <v>99.75</v>
          </cell>
          <cell r="AH536">
            <v>105.8</v>
          </cell>
          <cell r="AI536">
            <v>104.7</v>
          </cell>
          <cell r="AJ536">
            <v>111.76</v>
          </cell>
          <cell r="AK536">
            <v>112.4</v>
          </cell>
          <cell r="AL536">
            <v>98.37</v>
          </cell>
          <cell r="AM536">
            <v>8370.1</v>
          </cell>
          <cell r="AN536">
            <v>16609.490000000002</v>
          </cell>
          <cell r="AO536">
            <v>5661</v>
          </cell>
          <cell r="AP536">
            <v>4393.8</v>
          </cell>
          <cell r="AQ536">
            <v>682.34</v>
          </cell>
          <cell r="AR536">
            <v>10319</v>
          </cell>
          <cell r="AS536">
            <v>4598.9799999999996</v>
          </cell>
          <cell r="AT536" t="str">
            <v/>
          </cell>
        </row>
        <row r="537">
          <cell r="A537">
            <v>35851</v>
          </cell>
          <cell r="B537">
            <v>5.5</v>
          </cell>
          <cell r="C537">
            <v>5.31</v>
          </cell>
          <cell r="D537">
            <v>5.31</v>
          </cell>
          <cell r="E537">
            <v>5.43</v>
          </cell>
          <cell r="F537">
            <v>5.55</v>
          </cell>
          <cell r="G537">
            <v>5.56</v>
          </cell>
          <cell r="H537">
            <v>5.6</v>
          </cell>
          <cell r="I537">
            <v>5.7</v>
          </cell>
          <cell r="J537">
            <v>5.63</v>
          </cell>
          <cell r="K537">
            <v>5.99</v>
          </cell>
          <cell r="L537">
            <v>5.93</v>
          </cell>
          <cell r="M537">
            <v>5.6875</v>
          </cell>
          <cell r="N537">
            <v>0.62</v>
          </cell>
          <cell r="O537">
            <v>3.98</v>
          </cell>
          <cell r="P537">
            <v>6.7</v>
          </cell>
          <cell r="Q537">
            <v>1.8198000000000001</v>
          </cell>
          <cell r="R537">
            <v>1.4692000000000001</v>
          </cell>
          <cell r="S537">
            <v>128.58000000000001</v>
          </cell>
          <cell r="T537">
            <v>1.1293</v>
          </cell>
          <cell r="U537">
            <v>75.625</v>
          </cell>
          <cell r="V537">
            <v>487</v>
          </cell>
          <cell r="W537">
            <v>84.875</v>
          </cell>
          <cell r="X537">
            <v>500</v>
          </cell>
          <cell r="Y537">
            <v>90.875</v>
          </cell>
          <cell r="Z537">
            <v>408</v>
          </cell>
          <cell r="AA537">
            <v>73.375</v>
          </cell>
          <cell r="AB537">
            <v>503</v>
          </cell>
          <cell r="AC537">
            <v>84.125</v>
          </cell>
          <cell r="AD537">
            <v>554</v>
          </cell>
          <cell r="AE537">
            <v>85.625</v>
          </cell>
          <cell r="AF537">
            <v>476</v>
          </cell>
          <cell r="AG537">
            <v>99.75</v>
          </cell>
          <cell r="AH537">
            <v>106.28</v>
          </cell>
          <cell r="AI537">
            <v>104.5</v>
          </cell>
          <cell r="AJ537">
            <v>112</v>
          </cell>
          <cell r="AK537">
            <v>113.64</v>
          </cell>
          <cell r="AL537">
            <v>99.62</v>
          </cell>
          <cell r="AM537">
            <v>8457.7800000000007</v>
          </cell>
          <cell r="AN537">
            <v>16360.64</v>
          </cell>
          <cell r="AO537">
            <v>5745.1</v>
          </cell>
          <cell r="AP537">
            <v>4436.8999999999996</v>
          </cell>
          <cell r="AQ537">
            <v>690.64</v>
          </cell>
          <cell r="AR537">
            <v>10546</v>
          </cell>
          <cell r="AS537">
            <v>4740.22</v>
          </cell>
          <cell r="AT537" t="str">
            <v/>
          </cell>
        </row>
        <row r="538">
          <cell r="A538">
            <v>35852</v>
          </cell>
          <cell r="B538">
            <v>5.5</v>
          </cell>
          <cell r="C538">
            <v>5.34</v>
          </cell>
          <cell r="D538">
            <v>5.32</v>
          </cell>
          <cell r="E538">
            <v>5.42</v>
          </cell>
          <cell r="F538">
            <v>5.58</v>
          </cell>
          <cell r="G538">
            <v>5.58</v>
          </cell>
          <cell r="H538">
            <v>5.62</v>
          </cell>
          <cell r="I538">
            <v>5.71</v>
          </cell>
          <cell r="J538">
            <v>5.65</v>
          </cell>
          <cell r="K538">
            <v>6.01</v>
          </cell>
          <cell r="L538">
            <v>5.95</v>
          </cell>
          <cell r="M538">
            <v>5.6875</v>
          </cell>
          <cell r="N538">
            <v>0.62</v>
          </cell>
          <cell r="O538">
            <v>3.62</v>
          </cell>
          <cell r="P538">
            <v>6.7</v>
          </cell>
          <cell r="Q538">
            <v>1.8148</v>
          </cell>
          <cell r="R538">
            <v>1.4686999999999999</v>
          </cell>
          <cell r="S538">
            <v>127.2</v>
          </cell>
          <cell r="T538">
            <v>1.1293</v>
          </cell>
          <cell r="U538">
            <v>75.5</v>
          </cell>
          <cell r="V538">
            <v>486</v>
          </cell>
          <cell r="W538">
            <v>84.875</v>
          </cell>
          <cell r="X538">
            <v>497</v>
          </cell>
          <cell r="Y538">
            <v>90.875</v>
          </cell>
          <cell r="Z538">
            <v>414</v>
          </cell>
          <cell r="AA538">
            <v>73.375</v>
          </cell>
          <cell r="AB538">
            <v>497</v>
          </cell>
          <cell r="AC538">
            <v>84.25</v>
          </cell>
          <cell r="AD538">
            <v>546</v>
          </cell>
          <cell r="AE538">
            <v>85.75</v>
          </cell>
          <cell r="AF538">
            <v>462</v>
          </cell>
          <cell r="AG538">
            <v>99.7</v>
          </cell>
          <cell r="AH538">
            <v>106.28</v>
          </cell>
          <cell r="AI538">
            <v>104.5</v>
          </cell>
          <cell r="AJ538">
            <v>111.87</v>
          </cell>
          <cell r="AK538">
            <v>113.63</v>
          </cell>
          <cell r="AL538">
            <v>99.42</v>
          </cell>
          <cell r="AM538">
            <v>8490.67</v>
          </cell>
          <cell r="AN538">
            <v>16501.7</v>
          </cell>
          <cell r="AO538">
            <v>5764.8</v>
          </cell>
          <cell r="AP538">
            <v>4436.8999999999996</v>
          </cell>
          <cell r="AQ538">
            <v>682.51</v>
          </cell>
          <cell r="AR538">
            <v>10557</v>
          </cell>
          <cell r="AS538">
            <v>4775.01</v>
          </cell>
          <cell r="AT538" t="str">
            <v/>
          </cell>
        </row>
        <row r="539">
          <cell r="A539">
            <v>35853</v>
          </cell>
          <cell r="B539">
            <v>5.5</v>
          </cell>
          <cell r="C539">
            <v>5.32</v>
          </cell>
          <cell r="D539">
            <v>5.33</v>
          </cell>
          <cell r="E539">
            <v>5.41</v>
          </cell>
          <cell r="F539">
            <v>5.55</v>
          </cell>
          <cell r="G539">
            <v>5.55</v>
          </cell>
          <cell r="H539">
            <v>5.59</v>
          </cell>
          <cell r="I539">
            <v>5.67</v>
          </cell>
          <cell r="J539">
            <v>5.62</v>
          </cell>
          <cell r="K539">
            <v>5.99</v>
          </cell>
          <cell r="L539">
            <v>5.92</v>
          </cell>
          <cell r="M539">
            <v>5.6875</v>
          </cell>
          <cell r="N539">
            <v>0.56000000000000005</v>
          </cell>
          <cell r="O539">
            <v>3.52</v>
          </cell>
          <cell r="P539">
            <v>7</v>
          </cell>
          <cell r="Q539">
            <v>1.8160000000000001</v>
          </cell>
          <cell r="R539">
            <v>1.466</v>
          </cell>
          <cell r="S539">
            <v>126.15</v>
          </cell>
          <cell r="T539">
            <v>1.1299999999999999</v>
          </cell>
          <cell r="U539">
            <v>75.875</v>
          </cell>
          <cell r="V539">
            <v>484</v>
          </cell>
          <cell r="W539">
            <v>85.125</v>
          </cell>
          <cell r="X539">
            <v>495</v>
          </cell>
          <cell r="Y539">
            <v>91</v>
          </cell>
          <cell r="Z539">
            <v>410</v>
          </cell>
          <cell r="AA539">
            <v>73.75</v>
          </cell>
          <cell r="AB539">
            <v>495</v>
          </cell>
          <cell r="AC539">
            <v>84.125</v>
          </cell>
          <cell r="AD539">
            <v>555</v>
          </cell>
          <cell r="AE539">
            <v>86.125</v>
          </cell>
          <cell r="AF539">
            <v>466</v>
          </cell>
          <cell r="AG539">
            <v>99.85</v>
          </cell>
          <cell r="AH539">
            <v>106.27</v>
          </cell>
          <cell r="AI539">
            <v>104.49</v>
          </cell>
          <cell r="AJ539">
            <v>112.1</v>
          </cell>
          <cell r="AK539">
            <v>113.86</v>
          </cell>
          <cell r="AL539">
            <v>99.81</v>
          </cell>
          <cell r="AM539">
            <v>8545.7199999999993</v>
          </cell>
          <cell r="AN539">
            <v>16831.669999999998</v>
          </cell>
          <cell r="AO539">
            <v>5767.3</v>
          </cell>
          <cell r="AP539">
            <v>4500</v>
          </cell>
          <cell r="AQ539">
            <v>686.64</v>
          </cell>
          <cell r="AR539">
            <v>10571</v>
          </cell>
          <cell r="AS539">
            <v>4784.45</v>
          </cell>
          <cell r="AT539" t="str">
            <v/>
          </cell>
        </row>
        <row r="540">
          <cell r="A540">
            <v>35856</v>
          </cell>
          <cell r="B540">
            <v>5.5</v>
          </cell>
          <cell r="C540">
            <v>5.26</v>
          </cell>
          <cell r="D540">
            <v>5.35</v>
          </cell>
          <cell r="E540">
            <v>5.43</v>
          </cell>
          <cell r="F540">
            <v>5.6</v>
          </cell>
          <cell r="G540">
            <v>5.61</v>
          </cell>
          <cell r="H540">
            <v>5.67</v>
          </cell>
          <cell r="I540">
            <v>5.77</v>
          </cell>
          <cell r="J540">
            <v>5.72</v>
          </cell>
          <cell r="K540">
            <v>6.09</v>
          </cell>
          <cell r="L540">
            <v>6.03</v>
          </cell>
          <cell r="M540">
            <v>5.6875</v>
          </cell>
          <cell r="N540">
            <v>0.56999999999999995</v>
          </cell>
          <cell r="O540">
            <v>3.55</v>
          </cell>
          <cell r="P540">
            <v>7.2</v>
          </cell>
          <cell r="Q540">
            <v>1.8141</v>
          </cell>
          <cell r="R540">
            <v>1.4672000000000001</v>
          </cell>
          <cell r="S540">
            <v>125.5</v>
          </cell>
          <cell r="T540">
            <v>1.1299999999999999</v>
          </cell>
          <cell r="U540">
            <v>75.875</v>
          </cell>
          <cell r="V540">
            <v>484</v>
          </cell>
          <cell r="W540">
            <v>85.125</v>
          </cell>
          <cell r="X540">
            <v>495</v>
          </cell>
          <cell r="Y540">
            <v>91</v>
          </cell>
          <cell r="Z540">
            <v>410</v>
          </cell>
          <cell r="AA540">
            <v>73.75</v>
          </cell>
          <cell r="AB540">
            <v>495</v>
          </cell>
          <cell r="AC540">
            <v>84.125</v>
          </cell>
          <cell r="AD540">
            <v>555</v>
          </cell>
          <cell r="AE540">
            <v>86.125</v>
          </cell>
          <cell r="AF540">
            <v>466</v>
          </cell>
          <cell r="AG540">
            <v>99.88</v>
          </cell>
          <cell r="AH540">
            <v>106.27</v>
          </cell>
          <cell r="AI540">
            <v>104.69</v>
          </cell>
          <cell r="AJ540">
            <v>111.85</v>
          </cell>
          <cell r="AK540">
            <v>113.66</v>
          </cell>
          <cell r="AL540">
            <v>99.43</v>
          </cell>
          <cell r="AM540">
            <v>8550.4500000000007</v>
          </cell>
          <cell r="AN540">
            <v>17264.34</v>
          </cell>
          <cell r="AO540">
            <v>5820.6</v>
          </cell>
          <cell r="AP540">
            <v>4522.1000000000004</v>
          </cell>
          <cell r="AQ540">
            <v>683.97</v>
          </cell>
          <cell r="AR540">
            <v>10845</v>
          </cell>
          <cell r="AS540">
            <v>4850.74</v>
          </cell>
          <cell r="AT540" t="str">
            <v/>
          </cell>
        </row>
        <row r="541">
          <cell r="A541">
            <v>35857</v>
          </cell>
          <cell r="B541">
            <v>5.5</v>
          </cell>
          <cell r="C541">
            <v>5.23</v>
          </cell>
          <cell r="D541">
            <v>5.34</v>
          </cell>
          <cell r="E541">
            <v>5.46</v>
          </cell>
          <cell r="F541">
            <v>5.64</v>
          </cell>
          <cell r="G541">
            <v>5.64</v>
          </cell>
          <cell r="H541">
            <v>5.72</v>
          </cell>
          <cell r="I541">
            <v>5.82</v>
          </cell>
          <cell r="J541">
            <v>5.77</v>
          </cell>
          <cell r="K541">
            <v>6.14</v>
          </cell>
          <cell r="L541">
            <v>6.07</v>
          </cell>
          <cell r="M541">
            <v>5.7187000000000001</v>
          </cell>
          <cell r="N541">
            <v>0.67</v>
          </cell>
          <cell r="O541">
            <v>3.55</v>
          </cell>
          <cell r="P541">
            <v>7.1</v>
          </cell>
          <cell r="Q541">
            <v>1.8120000000000001</v>
          </cell>
          <cell r="R541">
            <v>1.4695</v>
          </cell>
          <cell r="S541">
            <v>126.27</v>
          </cell>
          <cell r="T541">
            <v>1.302</v>
          </cell>
          <cell r="U541">
            <v>75</v>
          </cell>
          <cell r="V541">
            <v>469</v>
          </cell>
          <cell r="W541">
            <v>86.625</v>
          </cell>
          <cell r="X541">
            <v>481</v>
          </cell>
          <cell r="Y541">
            <v>91.25</v>
          </cell>
          <cell r="Z541">
            <v>404</v>
          </cell>
          <cell r="AA541">
            <v>72.75</v>
          </cell>
          <cell r="AB541">
            <v>483</v>
          </cell>
          <cell r="AC541">
            <v>83.375</v>
          </cell>
          <cell r="AD541">
            <v>541</v>
          </cell>
          <cell r="AE541">
            <v>85.25</v>
          </cell>
          <cell r="AF541">
            <v>450</v>
          </cell>
          <cell r="AG541">
            <v>99.8</v>
          </cell>
          <cell r="AH541">
            <v>106.27</v>
          </cell>
          <cell r="AI541">
            <v>104.64</v>
          </cell>
          <cell r="AJ541">
            <v>111.61</v>
          </cell>
          <cell r="AK541">
            <v>113.46</v>
          </cell>
          <cell r="AL541">
            <v>99.38</v>
          </cell>
          <cell r="AM541">
            <v>8584.83</v>
          </cell>
          <cell r="AN541">
            <v>17168.330000000002</v>
          </cell>
          <cell r="AO541">
            <v>5807.7</v>
          </cell>
          <cell r="AP541">
            <v>4534.2</v>
          </cell>
          <cell r="AQ541">
            <v>676.33</v>
          </cell>
          <cell r="AR541">
            <v>10939</v>
          </cell>
          <cell r="AS541">
            <v>4841.26</v>
          </cell>
          <cell r="AT541" t="str">
            <v/>
          </cell>
        </row>
        <row r="542">
          <cell r="A542">
            <v>35858</v>
          </cell>
          <cell r="B542">
            <v>5.5</v>
          </cell>
          <cell r="C542">
            <v>5.19</v>
          </cell>
          <cell r="D542">
            <v>5.29</v>
          </cell>
          <cell r="E542">
            <v>5.43</v>
          </cell>
          <cell r="F542">
            <v>5.63</v>
          </cell>
          <cell r="G542">
            <v>5.64</v>
          </cell>
          <cell r="H542">
            <v>5.71</v>
          </cell>
          <cell r="I542">
            <v>5.81</v>
          </cell>
          <cell r="J542">
            <v>5.76</v>
          </cell>
          <cell r="K542">
            <v>6.11</v>
          </cell>
          <cell r="L542">
            <v>6.05</v>
          </cell>
          <cell r="M542">
            <v>5.7187000000000001</v>
          </cell>
          <cell r="N542">
            <v>0.59</v>
          </cell>
          <cell r="O542">
            <v>3.57</v>
          </cell>
          <cell r="P542">
            <v>6.8</v>
          </cell>
          <cell r="Q542">
            <v>1.8183</v>
          </cell>
          <cell r="R542">
            <v>1.4804999999999999</v>
          </cell>
          <cell r="S542">
            <v>126.79</v>
          </cell>
          <cell r="T542">
            <v>1.131</v>
          </cell>
          <cell r="U542">
            <v>75.125</v>
          </cell>
          <cell r="V542">
            <v>469</v>
          </cell>
          <cell r="W542">
            <v>85.5</v>
          </cell>
          <cell r="X542">
            <v>483</v>
          </cell>
          <cell r="Y542">
            <v>91.25</v>
          </cell>
          <cell r="Z542">
            <v>404</v>
          </cell>
          <cell r="AA542">
            <v>72.75</v>
          </cell>
          <cell r="AB542">
            <v>492</v>
          </cell>
          <cell r="AC542">
            <v>83.625</v>
          </cell>
          <cell r="AD542">
            <v>541</v>
          </cell>
          <cell r="AE542">
            <v>85.25</v>
          </cell>
          <cell r="AF542">
            <v>456</v>
          </cell>
          <cell r="AG542">
            <v>99.88</v>
          </cell>
          <cell r="AH542">
            <v>106.26</v>
          </cell>
          <cell r="AI542">
            <v>104.74</v>
          </cell>
          <cell r="AJ542">
            <v>111.49</v>
          </cell>
          <cell r="AK542">
            <v>113.35</v>
          </cell>
          <cell r="AL542">
            <v>99.19</v>
          </cell>
          <cell r="AM542">
            <v>8539.24</v>
          </cell>
          <cell r="AN542">
            <v>17095.599999999999</v>
          </cell>
          <cell r="AO542">
            <v>5733.1</v>
          </cell>
          <cell r="AP542">
            <v>4527.2</v>
          </cell>
          <cell r="AQ542">
            <v>676.28</v>
          </cell>
          <cell r="AR542">
            <v>10899</v>
          </cell>
          <cell r="AS542">
            <v>4804.13</v>
          </cell>
          <cell r="AT542" t="str">
            <v/>
          </cell>
        </row>
        <row r="543">
          <cell r="A543">
            <v>35859</v>
          </cell>
          <cell r="B543">
            <v>5.5</v>
          </cell>
          <cell r="C543">
            <v>5.18</v>
          </cell>
          <cell r="D543">
            <v>5.26</v>
          </cell>
          <cell r="E543">
            <v>5.42</v>
          </cell>
          <cell r="F543">
            <v>5.62</v>
          </cell>
          <cell r="G543">
            <v>5.63</v>
          </cell>
          <cell r="H543">
            <v>5.71</v>
          </cell>
          <cell r="I543">
            <v>5.84</v>
          </cell>
          <cell r="J543">
            <v>5.78</v>
          </cell>
          <cell r="K543">
            <v>6.14</v>
          </cell>
          <cell r="L543">
            <v>6.07</v>
          </cell>
          <cell r="M543">
            <v>5.7187000000000001</v>
          </cell>
          <cell r="N543">
            <v>0.61</v>
          </cell>
          <cell r="O543">
            <v>3.51</v>
          </cell>
          <cell r="P543">
            <v>6.7</v>
          </cell>
          <cell r="Q543">
            <v>1.8345</v>
          </cell>
          <cell r="R543">
            <v>1.4926999999999999</v>
          </cell>
          <cell r="S543">
            <v>127.75</v>
          </cell>
          <cell r="T543">
            <v>1.1309</v>
          </cell>
          <cell r="U543">
            <v>75.5</v>
          </cell>
          <cell r="V543">
            <v>488</v>
          </cell>
          <cell r="W543">
            <v>85.125</v>
          </cell>
          <cell r="X543">
            <v>494</v>
          </cell>
          <cell r="Y543">
            <v>90.75</v>
          </cell>
          <cell r="Z543">
            <v>418</v>
          </cell>
          <cell r="AA543">
            <v>72.375</v>
          </cell>
          <cell r="AB543">
            <v>503</v>
          </cell>
          <cell r="AC543">
            <v>83</v>
          </cell>
          <cell r="AD543">
            <v>550</v>
          </cell>
          <cell r="AE543">
            <v>85</v>
          </cell>
          <cell r="AF543">
            <v>456</v>
          </cell>
          <cell r="AG543">
            <v>99.71</v>
          </cell>
          <cell r="AH543">
            <v>106.26</v>
          </cell>
          <cell r="AI543">
            <v>104.44</v>
          </cell>
          <cell r="AJ543">
            <v>111.24</v>
          </cell>
          <cell r="AK543">
            <v>112.51</v>
          </cell>
          <cell r="AL543">
            <v>98.56</v>
          </cell>
          <cell r="AM543">
            <v>8445.08</v>
          </cell>
          <cell r="AN543">
            <v>16848.55</v>
          </cell>
          <cell r="AO543">
            <v>5695.6</v>
          </cell>
          <cell r="AP543">
            <v>4429.3999999999996</v>
          </cell>
          <cell r="AQ543">
            <v>662.29</v>
          </cell>
          <cell r="AR543">
            <v>10948</v>
          </cell>
          <cell r="AS543">
            <v>4557</v>
          </cell>
          <cell r="AT543" t="str">
            <v/>
          </cell>
        </row>
        <row r="544">
          <cell r="A544">
            <v>35860</v>
          </cell>
          <cell r="B544">
            <v>5.5</v>
          </cell>
          <cell r="C544">
            <v>5.15</v>
          </cell>
          <cell r="D544">
            <v>5.24</v>
          </cell>
          <cell r="E544">
            <v>5.4</v>
          </cell>
          <cell r="F544">
            <v>5.58</v>
          </cell>
          <cell r="G544">
            <v>5.59</v>
          </cell>
          <cell r="H544">
            <v>5.65</v>
          </cell>
          <cell r="I544">
            <v>5.78</v>
          </cell>
          <cell r="J544">
            <v>5.73</v>
          </cell>
          <cell r="K544">
            <v>6.09</v>
          </cell>
          <cell r="L544">
            <v>6.02</v>
          </cell>
          <cell r="M544">
            <v>5.7187000000000001</v>
          </cell>
          <cell r="N544">
            <v>0.59</v>
          </cell>
          <cell r="O544">
            <v>3.51</v>
          </cell>
          <cell r="P544">
            <v>6.5</v>
          </cell>
          <cell r="Q544">
            <v>1.8325</v>
          </cell>
          <cell r="R544">
            <v>1.4910000000000001</v>
          </cell>
          <cell r="S544">
            <v>127.81</v>
          </cell>
          <cell r="T544">
            <v>1.131</v>
          </cell>
          <cell r="U544">
            <v>75.125</v>
          </cell>
          <cell r="V544">
            <v>476</v>
          </cell>
          <cell r="W544">
            <v>85.375</v>
          </cell>
          <cell r="X544">
            <v>482</v>
          </cell>
          <cell r="Y544">
            <v>91.125</v>
          </cell>
          <cell r="Z544">
            <v>408</v>
          </cell>
          <cell r="AA544">
            <v>73.25</v>
          </cell>
          <cell r="AB544">
            <v>493</v>
          </cell>
          <cell r="AC544">
            <v>83</v>
          </cell>
          <cell r="AD544">
            <v>554</v>
          </cell>
          <cell r="AE544">
            <v>85</v>
          </cell>
          <cell r="AF544">
            <v>462</v>
          </cell>
          <cell r="AG544">
            <v>99.71</v>
          </cell>
          <cell r="AH544">
            <v>106.26</v>
          </cell>
          <cell r="AI544">
            <v>104.43</v>
          </cell>
          <cell r="AJ544">
            <v>111.47</v>
          </cell>
          <cell r="AK544">
            <v>112.99</v>
          </cell>
          <cell r="AL544">
            <v>99.04</v>
          </cell>
          <cell r="AM544">
            <v>8569.3799999999992</v>
          </cell>
          <cell r="AN544">
            <v>17131.97</v>
          </cell>
          <cell r="AO544">
            <v>5782.9</v>
          </cell>
          <cell r="AP544">
            <v>4502.2</v>
          </cell>
          <cell r="AQ544">
            <v>666.96</v>
          </cell>
          <cell r="AR544">
            <v>11159</v>
          </cell>
          <cell r="AS544">
            <v>4855.75</v>
          </cell>
          <cell r="AT544" t="str">
            <v/>
          </cell>
        </row>
        <row r="545">
          <cell r="A545">
            <v>35863</v>
          </cell>
          <cell r="B545">
            <v>5.5</v>
          </cell>
          <cell r="C545">
            <v>5.1100000000000003</v>
          </cell>
          <cell r="D545">
            <v>5.24</v>
          </cell>
          <cell r="E545">
            <v>5.39</v>
          </cell>
          <cell r="F545">
            <v>5.57</v>
          </cell>
          <cell r="G545">
            <v>5.56</v>
          </cell>
          <cell r="H545">
            <v>5.61</v>
          </cell>
          <cell r="I545">
            <v>5.74</v>
          </cell>
          <cell r="J545">
            <v>5.67</v>
          </cell>
          <cell r="K545">
            <v>6.04</v>
          </cell>
          <cell r="L545">
            <v>5.97</v>
          </cell>
          <cell r="M545">
            <v>5.7187000000000001</v>
          </cell>
          <cell r="N545">
            <v>0.57999999999999996</v>
          </cell>
          <cell r="O545">
            <v>3.5</v>
          </cell>
          <cell r="P545">
            <v>6.4</v>
          </cell>
          <cell r="Q545">
            <v>1.827</v>
          </cell>
          <cell r="R545">
            <v>1.4870000000000001</v>
          </cell>
          <cell r="S545">
            <v>127.75</v>
          </cell>
          <cell r="T545">
            <v>1.1319999999999999</v>
          </cell>
          <cell r="U545">
            <v>75.25</v>
          </cell>
          <cell r="V545">
            <v>488</v>
          </cell>
          <cell r="W545">
            <v>85</v>
          </cell>
          <cell r="X545">
            <v>496</v>
          </cell>
          <cell r="Y545">
            <v>91</v>
          </cell>
          <cell r="Z545">
            <v>417</v>
          </cell>
          <cell r="AA545">
            <v>73.375</v>
          </cell>
          <cell r="AB545">
            <v>501</v>
          </cell>
          <cell r="AC545">
            <v>83.125</v>
          </cell>
          <cell r="AD545">
            <v>573</v>
          </cell>
          <cell r="AE545">
            <v>85.5</v>
          </cell>
          <cell r="AF545">
            <v>469</v>
          </cell>
          <cell r="AG545">
            <v>99.71</v>
          </cell>
          <cell r="AH545">
            <v>106.25</v>
          </cell>
          <cell r="AI545">
            <v>104.73</v>
          </cell>
          <cell r="AJ545">
            <v>111.23</v>
          </cell>
          <cell r="AK545">
            <v>112.84</v>
          </cell>
          <cell r="AL545">
            <v>98.47</v>
          </cell>
          <cell r="AM545">
            <v>8567.14</v>
          </cell>
          <cell r="AN545">
            <v>16972.53</v>
          </cell>
          <cell r="AO545">
            <v>5818.9</v>
          </cell>
          <cell r="AP545">
            <v>4552.2</v>
          </cell>
          <cell r="AQ545">
            <v>658.99</v>
          </cell>
          <cell r="AR545">
            <v>11167</v>
          </cell>
          <cell r="AS545">
            <v>4812.24</v>
          </cell>
          <cell r="AT545" t="str">
            <v/>
          </cell>
        </row>
        <row r="546">
          <cell r="A546">
            <v>35864</v>
          </cell>
          <cell r="B546">
            <v>5.5</v>
          </cell>
          <cell r="C546">
            <v>5.09</v>
          </cell>
          <cell r="D546">
            <v>5.23</v>
          </cell>
          <cell r="E546">
            <v>5.38</v>
          </cell>
          <cell r="F546">
            <v>5.55</v>
          </cell>
          <cell r="G546">
            <v>5.56</v>
          </cell>
          <cell r="H546">
            <v>5.62</v>
          </cell>
          <cell r="I546">
            <v>5.73</v>
          </cell>
          <cell r="J546">
            <v>5.67</v>
          </cell>
          <cell r="K546">
            <v>6.03</v>
          </cell>
          <cell r="L546">
            <v>5.97</v>
          </cell>
          <cell r="M546">
            <v>5.7187000000000001</v>
          </cell>
          <cell r="N546">
            <v>0.6</v>
          </cell>
          <cell r="O546">
            <v>3.53</v>
          </cell>
          <cell r="P546">
            <v>6.3</v>
          </cell>
          <cell r="Q546">
            <v>1.8291999999999999</v>
          </cell>
          <cell r="R546">
            <v>1.4904999999999999</v>
          </cell>
          <cell r="S546">
            <v>127.42</v>
          </cell>
          <cell r="T546">
            <v>1.1319999999999999</v>
          </cell>
          <cell r="U546">
            <v>75.75</v>
          </cell>
          <cell r="V546">
            <v>477</v>
          </cell>
          <cell r="W546">
            <v>85.625</v>
          </cell>
          <cell r="X546">
            <v>485</v>
          </cell>
          <cell r="Y546">
            <v>91.25</v>
          </cell>
          <cell r="Z546">
            <v>406</v>
          </cell>
          <cell r="AA546">
            <v>73.625</v>
          </cell>
          <cell r="AB546">
            <v>491</v>
          </cell>
          <cell r="AC546">
            <v>83.875</v>
          </cell>
          <cell r="AD546">
            <v>561</v>
          </cell>
          <cell r="AE546">
            <v>85.625</v>
          </cell>
          <cell r="AF546">
            <v>467</v>
          </cell>
          <cell r="AG546">
            <v>99.75</v>
          </cell>
          <cell r="AH546">
            <v>106.25</v>
          </cell>
          <cell r="AI546">
            <v>104.98</v>
          </cell>
          <cell r="AJ546">
            <v>111.95</v>
          </cell>
          <cell r="AK546">
            <v>113.72</v>
          </cell>
          <cell r="AL546">
            <v>99.24</v>
          </cell>
          <cell r="AM546">
            <v>8643.1200000000008</v>
          </cell>
          <cell r="AN546">
            <v>16982.82</v>
          </cell>
          <cell r="AO546">
            <v>5828.5</v>
          </cell>
          <cell r="AP546">
            <v>4604.7</v>
          </cell>
          <cell r="AQ546">
            <v>663.52</v>
          </cell>
          <cell r="AR546">
            <v>11181</v>
          </cell>
          <cell r="AS546">
            <v>4710.34</v>
          </cell>
          <cell r="AT546" t="str">
            <v/>
          </cell>
        </row>
        <row r="547">
          <cell r="A547">
            <v>35865</v>
          </cell>
          <cell r="B547">
            <v>5.5</v>
          </cell>
          <cell r="C547">
            <v>5.09</v>
          </cell>
          <cell r="D547">
            <v>5.22</v>
          </cell>
          <cell r="E547">
            <v>5.37</v>
          </cell>
          <cell r="F547">
            <v>5.53</v>
          </cell>
          <cell r="G547">
            <v>5.54</v>
          </cell>
          <cell r="H547">
            <v>5.57</v>
          </cell>
          <cell r="I547">
            <v>5.69</v>
          </cell>
          <cell r="J547">
            <v>5.63</v>
          </cell>
          <cell r="K547">
            <v>6</v>
          </cell>
          <cell r="L547">
            <v>5.93</v>
          </cell>
          <cell r="M547">
            <v>5.7187000000000001</v>
          </cell>
          <cell r="N547">
            <v>0.56000000000000005</v>
          </cell>
          <cell r="O547">
            <v>3.53</v>
          </cell>
          <cell r="P547">
            <v>6.1</v>
          </cell>
          <cell r="Q547">
            <v>1.8312999999999999</v>
          </cell>
          <cell r="R547">
            <v>1.4904999999999999</v>
          </cell>
          <cell r="S547">
            <v>129.4</v>
          </cell>
          <cell r="T547">
            <v>1.1319999999999999</v>
          </cell>
          <cell r="U547">
            <v>76.125</v>
          </cell>
          <cell r="V547">
            <v>479</v>
          </cell>
          <cell r="W547">
            <v>85.75</v>
          </cell>
          <cell r="X547">
            <v>483</v>
          </cell>
          <cell r="Y547">
            <v>91.375</v>
          </cell>
          <cell r="Z547">
            <v>401</v>
          </cell>
          <cell r="AA547">
            <v>74.125</v>
          </cell>
          <cell r="AB547">
            <v>490</v>
          </cell>
          <cell r="AC547">
            <v>84.25</v>
          </cell>
          <cell r="AD547">
            <v>560</v>
          </cell>
          <cell r="AE547">
            <v>86.125</v>
          </cell>
          <cell r="AF547">
            <v>461</v>
          </cell>
          <cell r="AG547">
            <v>99.63</v>
          </cell>
          <cell r="AH547">
            <v>106.01</v>
          </cell>
          <cell r="AI547">
            <v>104.48</v>
          </cell>
          <cell r="AJ547">
            <v>111.23</v>
          </cell>
          <cell r="AK547">
            <v>113.72</v>
          </cell>
          <cell r="AL547">
            <v>99.52</v>
          </cell>
          <cell r="AM547">
            <v>8675.75</v>
          </cell>
          <cell r="AN547">
            <v>16756.14</v>
          </cell>
          <cell r="AO547">
            <v>5829.8</v>
          </cell>
          <cell r="AP547">
            <v>4619.1000000000004</v>
          </cell>
          <cell r="AQ547">
            <v>670.26</v>
          </cell>
          <cell r="AR547">
            <v>11223</v>
          </cell>
          <cell r="AS547">
            <v>4742.34</v>
          </cell>
          <cell r="AT547" t="str">
            <v/>
          </cell>
        </row>
        <row r="548">
          <cell r="A548">
            <v>35866</v>
          </cell>
          <cell r="B548">
            <v>5.5</v>
          </cell>
          <cell r="C548">
            <v>5.08</v>
          </cell>
          <cell r="D548">
            <v>5.19</v>
          </cell>
          <cell r="E548">
            <v>5.34</v>
          </cell>
          <cell r="F548">
            <v>5.5</v>
          </cell>
          <cell r="G548">
            <v>5.49</v>
          </cell>
          <cell r="H548">
            <v>5.52</v>
          </cell>
          <cell r="I548">
            <v>5.92</v>
          </cell>
          <cell r="J548">
            <v>5.56</v>
          </cell>
          <cell r="K548">
            <v>5.94</v>
          </cell>
          <cell r="L548">
            <v>5.87</v>
          </cell>
          <cell r="M548">
            <v>5.6875</v>
          </cell>
          <cell r="N548">
            <v>0.56999999999999995</v>
          </cell>
          <cell r="O548">
            <v>3.47</v>
          </cell>
          <cell r="P548">
            <v>6.1</v>
          </cell>
          <cell r="Q548">
            <v>1.8283</v>
          </cell>
          <cell r="R548">
            <v>1.4875</v>
          </cell>
          <cell r="S548">
            <v>129</v>
          </cell>
          <cell r="T548">
            <v>1.1319999999999999</v>
          </cell>
          <cell r="U548">
            <v>76.375</v>
          </cell>
          <cell r="V548">
            <v>484</v>
          </cell>
          <cell r="W548">
            <v>85.5</v>
          </cell>
          <cell r="X548">
            <v>485</v>
          </cell>
          <cell r="Y548">
            <v>91.375</v>
          </cell>
          <cell r="Z548">
            <v>402</v>
          </cell>
          <cell r="AA548">
            <v>74.75</v>
          </cell>
          <cell r="AB548">
            <v>484</v>
          </cell>
          <cell r="AC548">
            <v>84.5</v>
          </cell>
          <cell r="AD548">
            <v>569</v>
          </cell>
          <cell r="AE548">
            <v>86.375</v>
          </cell>
          <cell r="AF548">
            <v>468</v>
          </cell>
          <cell r="AG548">
            <v>99.65</v>
          </cell>
          <cell r="AH548">
            <v>106.06</v>
          </cell>
          <cell r="AI548">
            <v>104.63</v>
          </cell>
          <cell r="AJ548">
            <v>111.22</v>
          </cell>
          <cell r="AK548">
            <v>113.57</v>
          </cell>
          <cell r="AL548">
            <v>99.76</v>
          </cell>
          <cell r="AM548">
            <v>8659.56</v>
          </cell>
          <cell r="AN548">
            <v>16575.22</v>
          </cell>
          <cell r="AO548">
            <v>5794.8</v>
          </cell>
          <cell r="AP548">
            <v>4616.7</v>
          </cell>
          <cell r="AQ548">
            <v>673.98</v>
          </cell>
          <cell r="AR548">
            <v>11356</v>
          </cell>
          <cell r="AS548">
            <v>4758.37</v>
          </cell>
          <cell r="AT548" t="str">
            <v/>
          </cell>
        </row>
        <row r="549">
          <cell r="A549">
            <v>35867</v>
          </cell>
          <cell r="B549">
            <v>5.5</v>
          </cell>
          <cell r="C549">
            <v>5.09</v>
          </cell>
          <cell r="D549">
            <v>5.21</v>
          </cell>
          <cell r="E549">
            <v>5.35</v>
          </cell>
          <cell r="F549">
            <v>5.5</v>
          </cell>
          <cell r="G549">
            <v>5.49</v>
          </cell>
          <cell r="H549">
            <v>5.54</v>
          </cell>
          <cell r="I549">
            <v>5.65</v>
          </cell>
          <cell r="J549">
            <v>5.58</v>
          </cell>
          <cell r="K549">
            <v>5.95</v>
          </cell>
          <cell r="L549">
            <v>5.89</v>
          </cell>
          <cell r="M549">
            <v>5.6875</v>
          </cell>
          <cell r="N549">
            <v>0.55000000000000004</v>
          </cell>
          <cell r="O549">
            <v>3.52</v>
          </cell>
          <cell r="P549">
            <v>6.1</v>
          </cell>
          <cell r="Q549">
            <v>1.8180000000000001</v>
          </cell>
          <cell r="R549">
            <v>1.4755</v>
          </cell>
          <cell r="S549">
            <v>127.85</v>
          </cell>
          <cell r="T549">
            <v>1.1329</v>
          </cell>
          <cell r="U549">
            <v>76.375</v>
          </cell>
          <cell r="V549">
            <v>480</v>
          </cell>
          <cell r="W549">
            <v>85.625</v>
          </cell>
          <cell r="X549">
            <v>481</v>
          </cell>
          <cell r="Y549">
            <v>91.5</v>
          </cell>
          <cell r="Z549">
            <v>403</v>
          </cell>
          <cell r="AA549">
            <v>75.125</v>
          </cell>
          <cell r="AB549">
            <v>472</v>
          </cell>
          <cell r="AC549">
            <v>84.625</v>
          </cell>
          <cell r="AD549">
            <v>558</v>
          </cell>
          <cell r="AE549">
            <v>86.25</v>
          </cell>
          <cell r="AF549">
            <v>468</v>
          </cell>
          <cell r="AG549">
            <v>99.85</v>
          </cell>
          <cell r="AH549">
            <v>106.05</v>
          </cell>
          <cell r="AI549">
            <v>104.47</v>
          </cell>
          <cell r="AJ549">
            <v>111.55</v>
          </cell>
          <cell r="AK549">
            <v>113.8</v>
          </cell>
          <cell r="AL549">
            <v>100.1</v>
          </cell>
          <cell r="AM549">
            <v>8602.52</v>
          </cell>
          <cell r="AN549">
            <v>17060.14</v>
          </cell>
          <cell r="AO549">
            <v>5782.3</v>
          </cell>
          <cell r="AP549">
            <v>4671.2</v>
          </cell>
          <cell r="AQ549">
            <v>675.13</v>
          </cell>
          <cell r="AR549">
            <v>11566</v>
          </cell>
          <cell r="AS549">
            <v>4785.41</v>
          </cell>
          <cell r="AT549" t="str">
            <v/>
          </cell>
        </row>
        <row r="550">
          <cell r="A550">
            <v>35870</v>
          </cell>
          <cell r="B550">
            <v>5.5</v>
          </cell>
          <cell r="C550">
            <v>5.12</v>
          </cell>
          <cell r="D550">
            <v>5.24</v>
          </cell>
          <cell r="E550">
            <v>5.33</v>
          </cell>
          <cell r="F550">
            <v>5.47</v>
          </cell>
          <cell r="G550">
            <v>5.47</v>
          </cell>
          <cell r="H550">
            <v>5.52</v>
          </cell>
          <cell r="I550">
            <v>5.6</v>
          </cell>
          <cell r="J550">
            <v>5.54</v>
          </cell>
          <cell r="K550">
            <v>5.92</v>
          </cell>
          <cell r="L550">
            <v>5.86</v>
          </cell>
          <cell r="M550">
            <v>5.6875</v>
          </cell>
          <cell r="N550">
            <v>0.68</v>
          </cell>
          <cell r="O550">
            <v>3.54</v>
          </cell>
          <cell r="P550">
            <v>6</v>
          </cell>
          <cell r="Q550">
            <v>1.8196000000000001</v>
          </cell>
          <cell r="R550">
            <v>1.4804999999999999</v>
          </cell>
          <cell r="S550">
            <v>129.69</v>
          </cell>
          <cell r="T550">
            <v>1.133</v>
          </cell>
          <cell r="U550">
            <v>76.875</v>
          </cell>
          <cell r="V550">
            <v>477</v>
          </cell>
          <cell r="W550">
            <v>86</v>
          </cell>
          <cell r="X550">
            <v>483</v>
          </cell>
          <cell r="Y550">
            <v>91.75</v>
          </cell>
          <cell r="Z550">
            <v>395</v>
          </cell>
          <cell r="AA550">
            <v>75.75</v>
          </cell>
          <cell r="AB550">
            <v>472</v>
          </cell>
          <cell r="AC550">
            <v>84.875</v>
          </cell>
          <cell r="AD550">
            <v>567</v>
          </cell>
          <cell r="AE550">
            <v>86.5</v>
          </cell>
          <cell r="AF550">
            <v>472</v>
          </cell>
          <cell r="AG550">
            <v>100</v>
          </cell>
          <cell r="AH550">
            <v>106.05</v>
          </cell>
          <cell r="AI550">
            <v>104.47</v>
          </cell>
          <cell r="AJ550">
            <v>111.83</v>
          </cell>
          <cell r="AK550">
            <v>113.8</v>
          </cell>
          <cell r="AL550">
            <v>99.9</v>
          </cell>
          <cell r="AM550">
            <v>8718.85</v>
          </cell>
          <cell r="AN550">
            <v>16861.14</v>
          </cell>
          <cell r="AO550">
            <v>5785.1</v>
          </cell>
          <cell r="AP550">
            <v>4663.8999999999996</v>
          </cell>
          <cell r="AQ550">
            <v>677.03</v>
          </cell>
          <cell r="AR550">
            <v>11601</v>
          </cell>
          <cell r="AS550">
            <v>4723.84</v>
          </cell>
          <cell r="AT550" t="str">
            <v/>
          </cell>
        </row>
        <row r="551">
          <cell r="A551">
            <v>35871</v>
          </cell>
          <cell r="B551">
            <v>5.5</v>
          </cell>
          <cell r="C551">
            <v>5.14</v>
          </cell>
          <cell r="D551">
            <v>5.25</v>
          </cell>
          <cell r="E551">
            <v>5.36</v>
          </cell>
          <cell r="F551">
            <v>5.5</v>
          </cell>
          <cell r="G551">
            <v>5.48</v>
          </cell>
          <cell r="H551">
            <v>5.53</v>
          </cell>
          <cell r="I551">
            <v>5.63</v>
          </cell>
          <cell r="J551">
            <v>5.56</v>
          </cell>
          <cell r="K551">
            <v>5.95</v>
          </cell>
          <cell r="L551">
            <v>5.89</v>
          </cell>
          <cell r="M551">
            <v>5.6875</v>
          </cell>
          <cell r="N551">
            <v>0.56000000000000005</v>
          </cell>
          <cell r="O551">
            <v>3.47</v>
          </cell>
          <cell r="P551">
            <v>6</v>
          </cell>
          <cell r="Q551">
            <v>1.8194999999999999</v>
          </cell>
          <cell r="R551">
            <v>1.48</v>
          </cell>
          <cell r="S551">
            <v>128.9</v>
          </cell>
          <cell r="T551">
            <v>1.133</v>
          </cell>
          <cell r="U551">
            <v>76.375</v>
          </cell>
          <cell r="V551">
            <v>485</v>
          </cell>
          <cell r="W551">
            <v>85.5</v>
          </cell>
          <cell r="X551">
            <v>492</v>
          </cell>
          <cell r="Y551">
            <v>91.5</v>
          </cell>
          <cell r="Z551">
            <v>405</v>
          </cell>
          <cell r="AA551">
            <v>75.375</v>
          </cell>
          <cell r="AB551">
            <v>473</v>
          </cell>
          <cell r="AC551">
            <v>84.625</v>
          </cell>
          <cell r="AD551">
            <v>569</v>
          </cell>
          <cell r="AE551">
            <v>86.125</v>
          </cell>
          <cell r="AF551">
            <v>479</v>
          </cell>
          <cell r="AG551">
            <v>100</v>
          </cell>
          <cell r="AH551">
            <v>106.05</v>
          </cell>
          <cell r="AI551">
            <v>104.47</v>
          </cell>
          <cell r="AJ551">
            <v>111.44</v>
          </cell>
          <cell r="AK551">
            <v>113.5</v>
          </cell>
          <cell r="AL551">
            <v>99.48</v>
          </cell>
          <cell r="AM551">
            <v>8749.99</v>
          </cell>
          <cell r="AN551">
            <v>16997.2</v>
          </cell>
          <cell r="AO551">
            <v>5834.9</v>
          </cell>
          <cell r="AP551">
            <v>4733.6000000000004</v>
          </cell>
          <cell r="AQ551">
            <v>670.62</v>
          </cell>
          <cell r="AR551">
            <v>11808</v>
          </cell>
          <cell r="AS551">
            <v>4784.29</v>
          </cell>
          <cell r="AT551" t="str">
            <v/>
          </cell>
        </row>
        <row r="552">
          <cell r="A552">
            <v>35872</v>
          </cell>
          <cell r="B552">
            <v>5.5</v>
          </cell>
          <cell r="C552">
            <v>5.17</v>
          </cell>
          <cell r="D552">
            <v>5.27</v>
          </cell>
          <cell r="E552">
            <v>5.36</v>
          </cell>
          <cell r="F552">
            <v>5.52</v>
          </cell>
          <cell r="G552">
            <v>5.51</v>
          </cell>
          <cell r="H552">
            <v>5.55</v>
          </cell>
          <cell r="I552">
            <v>5.65</v>
          </cell>
          <cell r="J552">
            <v>5.58</v>
          </cell>
          <cell r="K552">
            <v>5.97</v>
          </cell>
          <cell r="L552">
            <v>5.91</v>
          </cell>
          <cell r="M552">
            <v>5.6875</v>
          </cell>
          <cell r="N552">
            <v>0.69</v>
          </cell>
          <cell r="O552">
            <v>3.53</v>
          </cell>
          <cell r="P552">
            <v>6.25</v>
          </cell>
          <cell r="Q552">
            <v>1.8275999999999999</v>
          </cell>
          <cell r="R552">
            <v>1.492</v>
          </cell>
          <cell r="S552">
            <v>130.16</v>
          </cell>
          <cell r="T552">
            <v>1.1339999999999999</v>
          </cell>
          <cell r="U552">
            <v>76.625</v>
          </cell>
          <cell r="V552">
            <v>473</v>
          </cell>
          <cell r="W552">
            <v>85.875</v>
          </cell>
          <cell r="X552">
            <v>482</v>
          </cell>
          <cell r="Y552">
            <v>91.75</v>
          </cell>
          <cell r="Z552">
            <v>394</v>
          </cell>
          <cell r="AA552">
            <v>75.5</v>
          </cell>
          <cell r="AB552">
            <v>458</v>
          </cell>
          <cell r="AC552">
            <v>85.75</v>
          </cell>
          <cell r="AD552">
            <v>530</v>
          </cell>
          <cell r="AE552">
            <v>86.75</v>
          </cell>
          <cell r="AF552">
            <v>451</v>
          </cell>
          <cell r="AG552">
            <v>100.24</v>
          </cell>
          <cell r="AH552">
            <v>106.24</v>
          </cell>
          <cell r="AI552">
            <v>104.57</v>
          </cell>
          <cell r="AJ552">
            <v>111.68</v>
          </cell>
          <cell r="AK552">
            <v>113.59</v>
          </cell>
          <cell r="AL552">
            <v>99.7</v>
          </cell>
          <cell r="AM552">
            <v>8775.4</v>
          </cell>
          <cell r="AN552">
            <v>16619.580000000002</v>
          </cell>
          <cell r="AO552">
            <v>5903.6</v>
          </cell>
          <cell r="AP552">
            <v>4737.3999999999996</v>
          </cell>
          <cell r="AQ552">
            <v>674.53</v>
          </cell>
          <cell r="AR552">
            <v>11894</v>
          </cell>
          <cell r="AS552">
            <v>4844.41</v>
          </cell>
          <cell r="AT552" t="str">
            <v/>
          </cell>
        </row>
        <row r="553">
          <cell r="A553">
            <v>35873</v>
          </cell>
          <cell r="B553">
            <v>5.5</v>
          </cell>
          <cell r="C553">
            <v>5.18</v>
          </cell>
          <cell r="D553">
            <v>5.28</v>
          </cell>
          <cell r="E553">
            <v>5.37</v>
          </cell>
          <cell r="F553">
            <v>5.52</v>
          </cell>
          <cell r="G553">
            <v>5.52</v>
          </cell>
          <cell r="H553">
            <v>5.56</v>
          </cell>
          <cell r="I553">
            <v>5.65</v>
          </cell>
          <cell r="J553">
            <v>5.58</v>
          </cell>
          <cell r="K553">
            <v>5.97</v>
          </cell>
          <cell r="L553">
            <v>5.9</v>
          </cell>
          <cell r="M553">
            <v>5.6875</v>
          </cell>
          <cell r="N553">
            <v>0.62</v>
          </cell>
          <cell r="O553">
            <v>3.45</v>
          </cell>
          <cell r="P553">
            <v>6.3</v>
          </cell>
          <cell r="Q553">
            <v>1.833</v>
          </cell>
          <cell r="R553">
            <v>1.4970000000000001</v>
          </cell>
          <cell r="S553">
            <v>130.72</v>
          </cell>
          <cell r="T553">
            <v>1.1339999999999999</v>
          </cell>
          <cell r="U553">
            <v>76.875</v>
          </cell>
          <cell r="V553">
            <v>464</v>
          </cell>
          <cell r="W553">
            <v>86.5</v>
          </cell>
          <cell r="X553">
            <v>469</v>
          </cell>
          <cell r="Y553">
            <v>92.125</v>
          </cell>
          <cell r="Z553">
            <v>379</v>
          </cell>
          <cell r="AA553">
            <v>75.875</v>
          </cell>
          <cell r="AB553">
            <v>450</v>
          </cell>
          <cell r="AC553">
            <v>85.625</v>
          </cell>
          <cell r="AD553">
            <v>524</v>
          </cell>
          <cell r="AE553">
            <v>86.875</v>
          </cell>
          <cell r="AF553">
            <v>452</v>
          </cell>
          <cell r="AG553">
            <v>100.24</v>
          </cell>
          <cell r="AH553">
            <v>106.24</v>
          </cell>
          <cell r="AI553">
            <v>104.67</v>
          </cell>
          <cell r="AJ553">
            <v>111.82</v>
          </cell>
          <cell r="AK553">
            <v>113.88</v>
          </cell>
          <cell r="AL553">
            <v>99.9</v>
          </cell>
          <cell r="AM553">
            <v>8803.0499999999993</v>
          </cell>
          <cell r="AN553">
            <v>16679.02</v>
          </cell>
          <cell r="AO553">
            <v>5997.9</v>
          </cell>
          <cell r="AP553">
            <v>4719.2</v>
          </cell>
          <cell r="AQ553">
            <v>676.99</v>
          </cell>
          <cell r="AR553">
            <v>11832</v>
          </cell>
          <cell r="AS553">
            <v>4852.33</v>
          </cell>
          <cell r="AT553" t="str">
            <v/>
          </cell>
        </row>
        <row r="554">
          <cell r="A554">
            <v>35874</v>
          </cell>
          <cell r="B554">
            <v>5.5</v>
          </cell>
          <cell r="C554">
            <v>5.19</v>
          </cell>
          <cell r="D554">
            <v>5.27</v>
          </cell>
          <cell r="E554">
            <v>5.36</v>
          </cell>
          <cell r="F554">
            <v>5.52</v>
          </cell>
          <cell r="G554">
            <v>5.5</v>
          </cell>
          <cell r="H554">
            <v>5.56</v>
          </cell>
          <cell r="I554">
            <v>5.64</v>
          </cell>
          <cell r="J554">
            <v>5.57</v>
          </cell>
          <cell r="K554">
            <v>5.95</v>
          </cell>
          <cell r="L554">
            <v>5.89</v>
          </cell>
          <cell r="M554">
            <v>5.6875</v>
          </cell>
          <cell r="N554">
            <v>0.63</v>
          </cell>
          <cell r="O554">
            <v>3.56</v>
          </cell>
          <cell r="P554">
            <v>6.25</v>
          </cell>
          <cell r="Q554">
            <v>1.833</v>
          </cell>
          <cell r="R554">
            <v>1.4990000000000001</v>
          </cell>
          <cell r="S554">
            <v>130.41999999999999</v>
          </cell>
          <cell r="T554">
            <v>1.1342000000000001</v>
          </cell>
          <cell r="U554">
            <v>77.375</v>
          </cell>
          <cell r="V554">
            <v>455</v>
          </cell>
          <cell r="W554">
            <v>86.75</v>
          </cell>
          <cell r="X554">
            <v>459</v>
          </cell>
          <cell r="Y554">
            <v>92.5</v>
          </cell>
          <cell r="Z554">
            <v>371</v>
          </cell>
          <cell r="AA554">
            <v>75.875</v>
          </cell>
          <cell r="AB554">
            <v>451</v>
          </cell>
          <cell r="AC554">
            <v>85.875</v>
          </cell>
          <cell r="AD554">
            <v>521</v>
          </cell>
          <cell r="AE554">
            <v>87</v>
          </cell>
          <cell r="AF554">
            <v>446</v>
          </cell>
          <cell r="AG554">
            <v>100.37</v>
          </cell>
          <cell r="AH554">
            <v>106.23</v>
          </cell>
          <cell r="AI554">
            <v>104.47</v>
          </cell>
          <cell r="AJ554">
            <v>112</v>
          </cell>
          <cell r="AK554">
            <v>114.21</v>
          </cell>
          <cell r="AL554">
            <v>100.2</v>
          </cell>
          <cell r="AM554">
            <v>8906.43</v>
          </cell>
          <cell r="AN554">
            <v>16830.47</v>
          </cell>
          <cell r="AO554">
            <v>5956.3</v>
          </cell>
          <cell r="AP554">
            <v>4777.8999999999996</v>
          </cell>
          <cell r="AQ554">
            <v>688.19</v>
          </cell>
          <cell r="AR554">
            <v>11919</v>
          </cell>
          <cell r="AS554">
            <v>4917.0600000000004</v>
          </cell>
          <cell r="AT554" t="str">
            <v/>
          </cell>
        </row>
        <row r="555">
          <cell r="A555">
            <v>35877</v>
          </cell>
          <cell r="B555">
            <v>5.5</v>
          </cell>
          <cell r="C555">
            <v>5.17</v>
          </cell>
          <cell r="D555">
            <v>5.21</v>
          </cell>
          <cell r="E555">
            <v>5.36</v>
          </cell>
          <cell r="F555">
            <v>5.52</v>
          </cell>
          <cell r="G555">
            <v>5.52</v>
          </cell>
          <cell r="H555">
            <v>5.56</v>
          </cell>
          <cell r="I555">
            <v>5.63</v>
          </cell>
          <cell r="J555">
            <v>5.57</v>
          </cell>
          <cell r="K555">
            <v>5.95</v>
          </cell>
          <cell r="L555">
            <v>5.88</v>
          </cell>
          <cell r="M555">
            <v>5.7187000000000001</v>
          </cell>
          <cell r="N555">
            <v>0.78</v>
          </cell>
          <cell r="O555">
            <v>3.89</v>
          </cell>
          <cell r="P555">
            <v>6</v>
          </cell>
          <cell r="Q555">
            <v>1.8258000000000001</v>
          </cell>
          <cell r="R555">
            <v>1.4890000000000001</v>
          </cell>
          <cell r="S555">
            <v>130.44999999999999</v>
          </cell>
          <cell r="T555">
            <v>1.1342000000000001</v>
          </cell>
          <cell r="U555">
            <v>78</v>
          </cell>
          <cell r="V555">
            <v>441</v>
          </cell>
          <cell r="W555">
            <v>86.875</v>
          </cell>
          <cell r="X555">
            <v>458</v>
          </cell>
          <cell r="Y555">
            <v>92.75</v>
          </cell>
          <cell r="Z555">
            <v>362</v>
          </cell>
          <cell r="AA555">
            <v>76.625</v>
          </cell>
          <cell r="AB555">
            <v>437</v>
          </cell>
          <cell r="AC555">
            <v>86.25</v>
          </cell>
          <cell r="AD555">
            <v>517</v>
          </cell>
          <cell r="AE555">
            <v>87.875</v>
          </cell>
          <cell r="AF555">
            <v>432</v>
          </cell>
          <cell r="AG555">
            <v>100.49</v>
          </cell>
          <cell r="AH555">
            <v>106.23</v>
          </cell>
          <cell r="AI555">
            <v>104.56</v>
          </cell>
          <cell r="AJ555">
            <v>112</v>
          </cell>
          <cell r="AK555">
            <v>114.4</v>
          </cell>
          <cell r="AL555">
            <v>100.65</v>
          </cell>
          <cell r="AM555">
            <v>8816.25</v>
          </cell>
          <cell r="AN555">
            <v>16868.830000000002</v>
          </cell>
          <cell r="AO555">
            <v>5947</v>
          </cell>
          <cell r="AP555">
            <v>4788.7</v>
          </cell>
          <cell r="AQ555">
            <v>705.88</v>
          </cell>
          <cell r="AR555">
            <v>12038</v>
          </cell>
          <cell r="AS555">
            <v>5042.08</v>
          </cell>
          <cell r="AT555" t="str">
            <v/>
          </cell>
        </row>
        <row r="556">
          <cell r="A556">
            <v>35878</v>
          </cell>
          <cell r="B556">
            <v>5.5</v>
          </cell>
          <cell r="C556">
            <v>5.17</v>
          </cell>
          <cell r="D556">
            <v>5.21</v>
          </cell>
          <cell r="E556">
            <v>5.37</v>
          </cell>
          <cell r="F556">
            <v>5.5</v>
          </cell>
          <cell r="G556">
            <v>5.52</v>
          </cell>
          <cell r="H556">
            <v>5.57</v>
          </cell>
          <cell r="I556">
            <v>5.63</v>
          </cell>
          <cell r="J556">
            <v>5.58</v>
          </cell>
          <cell r="K556">
            <v>5.95</v>
          </cell>
          <cell r="L556">
            <v>5.88</v>
          </cell>
          <cell r="M556">
            <v>5.7187000000000001</v>
          </cell>
          <cell r="N556">
            <v>0.87</v>
          </cell>
          <cell r="O556">
            <v>3.89</v>
          </cell>
          <cell r="P556">
            <v>6.05</v>
          </cell>
          <cell r="Q556">
            <v>1.8283</v>
          </cell>
          <cell r="R556">
            <v>1.4905999999999999</v>
          </cell>
          <cell r="S556">
            <v>130.28</v>
          </cell>
          <cell r="T556">
            <v>1.1345000000000001</v>
          </cell>
          <cell r="U556">
            <v>77.375</v>
          </cell>
          <cell r="V556">
            <v>457</v>
          </cell>
          <cell r="W556">
            <v>86.625</v>
          </cell>
          <cell r="X556">
            <v>458</v>
          </cell>
          <cell r="Y556">
            <v>92.375</v>
          </cell>
          <cell r="Z556">
            <v>370</v>
          </cell>
          <cell r="AA556">
            <v>76.125</v>
          </cell>
          <cell r="AB556">
            <v>453</v>
          </cell>
          <cell r="AC556">
            <v>85.5</v>
          </cell>
          <cell r="AD556">
            <v>536</v>
          </cell>
          <cell r="AE556">
            <v>87.375</v>
          </cell>
          <cell r="AF556">
            <v>445</v>
          </cell>
          <cell r="AG556">
            <v>100.49</v>
          </cell>
          <cell r="AH556">
            <v>106.23</v>
          </cell>
          <cell r="AI556">
            <v>104.46</v>
          </cell>
          <cell r="AJ556">
            <v>111.9</v>
          </cell>
          <cell r="AK556">
            <v>113.86</v>
          </cell>
          <cell r="AL556">
            <v>99.9</v>
          </cell>
          <cell r="AM556">
            <v>8904.44</v>
          </cell>
          <cell r="AN556">
            <v>16606.39</v>
          </cell>
          <cell r="AO556">
            <v>5983.7</v>
          </cell>
          <cell r="AP556">
            <v>4791.1000000000004</v>
          </cell>
          <cell r="AQ556">
            <v>708.26</v>
          </cell>
          <cell r="AR556">
            <v>11905</v>
          </cell>
          <cell r="AS556">
            <v>5004.6499999999996</v>
          </cell>
          <cell r="AT556" t="str">
            <v/>
          </cell>
        </row>
        <row r="557">
          <cell r="A557">
            <v>35879</v>
          </cell>
          <cell r="B557">
            <v>5.5</v>
          </cell>
          <cell r="C557">
            <v>5.18</v>
          </cell>
          <cell r="D557">
            <v>5.19</v>
          </cell>
          <cell r="E557">
            <v>5.4</v>
          </cell>
          <cell r="F557">
            <v>5.58</v>
          </cell>
          <cell r="G557">
            <v>5.59</v>
          </cell>
          <cell r="H557">
            <v>5.62</v>
          </cell>
          <cell r="I557">
            <v>5.7</v>
          </cell>
          <cell r="J557">
            <v>5.64</v>
          </cell>
          <cell r="K557">
            <v>6</v>
          </cell>
          <cell r="L557">
            <v>5.94</v>
          </cell>
          <cell r="M557">
            <v>5.8437000000000001</v>
          </cell>
          <cell r="N557">
            <v>1.1499999999999999</v>
          </cell>
          <cell r="O557">
            <v>3.77</v>
          </cell>
          <cell r="P557">
            <v>8.8000000000000007</v>
          </cell>
          <cell r="Q557">
            <v>1.8271999999999999</v>
          </cell>
          <cell r="R557">
            <v>1.4941</v>
          </cell>
          <cell r="S557">
            <v>128.91999999999999</v>
          </cell>
          <cell r="T557">
            <v>1.1048</v>
          </cell>
          <cell r="U557">
            <v>76.75</v>
          </cell>
          <cell r="V557">
            <v>461</v>
          </cell>
          <cell r="W557">
            <v>86.375</v>
          </cell>
          <cell r="X557">
            <v>469</v>
          </cell>
          <cell r="Y557">
            <v>92.25</v>
          </cell>
          <cell r="Z557">
            <v>377</v>
          </cell>
          <cell r="AA557">
            <v>75.375</v>
          </cell>
          <cell r="AB557">
            <v>456</v>
          </cell>
          <cell r="AC557">
            <v>84.75</v>
          </cell>
          <cell r="AD557">
            <v>541</v>
          </cell>
          <cell r="AE557">
            <v>86.875</v>
          </cell>
          <cell r="AF557">
            <v>439</v>
          </cell>
          <cell r="AG557">
            <v>100.49</v>
          </cell>
          <cell r="AH557">
            <v>106.23</v>
          </cell>
          <cell r="AI557">
            <v>104.46</v>
          </cell>
          <cell r="AJ557">
            <v>111.9</v>
          </cell>
          <cell r="AK557">
            <v>113.86</v>
          </cell>
          <cell r="AL557">
            <v>99.9</v>
          </cell>
          <cell r="AM557">
            <v>8872</v>
          </cell>
          <cell r="AN557">
            <v>16658</v>
          </cell>
          <cell r="AO557">
            <v>5967.8</v>
          </cell>
          <cell r="AP557">
            <v>4859.1000000000004</v>
          </cell>
          <cell r="AQ557">
            <v>699</v>
          </cell>
          <cell r="AR557">
            <v>11905</v>
          </cell>
          <cell r="AS557">
            <v>5004.6499999999996</v>
          </cell>
          <cell r="AT557" t="str">
            <v/>
          </cell>
        </row>
        <row r="558">
          <cell r="A558">
            <v>35880</v>
          </cell>
          <cell r="B558">
            <v>5.5</v>
          </cell>
          <cell r="C558">
            <v>5.22</v>
          </cell>
          <cell r="D558">
            <v>5.2</v>
          </cell>
          <cell r="E558">
            <v>5.41</v>
          </cell>
          <cell r="F558">
            <v>5.62</v>
          </cell>
          <cell r="G558">
            <v>5.65</v>
          </cell>
          <cell r="H558">
            <v>5.66</v>
          </cell>
          <cell r="I558">
            <v>5.74</v>
          </cell>
          <cell r="J558">
            <v>5.68</v>
          </cell>
          <cell r="K558">
            <v>6.02</v>
          </cell>
          <cell r="L558">
            <v>5.96</v>
          </cell>
          <cell r="M558">
            <v>5.7187000000000001</v>
          </cell>
          <cell r="N558">
            <v>1</v>
          </cell>
          <cell r="O558">
            <v>3.64</v>
          </cell>
          <cell r="P558">
            <v>6.25</v>
          </cell>
          <cell r="Q558">
            <v>1.8214999999999999</v>
          </cell>
          <cell r="R558">
            <v>1.48</v>
          </cell>
          <cell r="S558">
            <v>128.44999999999999</v>
          </cell>
          <cell r="T558">
            <v>1.1355999999999999</v>
          </cell>
          <cell r="U558">
            <v>76.625</v>
          </cell>
          <cell r="V558">
            <v>457</v>
          </cell>
          <cell r="W558">
            <v>86.625</v>
          </cell>
          <cell r="X558">
            <v>460</v>
          </cell>
          <cell r="Y558">
            <v>92.25</v>
          </cell>
          <cell r="Z558">
            <v>377</v>
          </cell>
          <cell r="AA558">
            <v>75.5</v>
          </cell>
          <cell r="AB558">
            <v>440</v>
          </cell>
          <cell r="AC558">
            <v>85</v>
          </cell>
          <cell r="AD558">
            <v>534</v>
          </cell>
          <cell r="AE558">
            <v>87.125</v>
          </cell>
          <cell r="AF558">
            <v>426</v>
          </cell>
          <cell r="AG558">
            <v>100.29</v>
          </cell>
          <cell r="AH558">
            <v>106.22</v>
          </cell>
          <cell r="AI558">
            <v>104.46</v>
          </cell>
          <cell r="AJ558">
            <v>111.41</v>
          </cell>
          <cell r="AK558">
            <v>113.41</v>
          </cell>
          <cell r="AL558">
            <v>99.6</v>
          </cell>
          <cell r="AM558">
            <v>8846.89</v>
          </cell>
          <cell r="AN558">
            <v>16980.62</v>
          </cell>
          <cell r="AO558">
            <v>5905.6</v>
          </cell>
          <cell r="AP558">
            <v>4817.5</v>
          </cell>
          <cell r="AQ558">
            <v>713.54</v>
          </cell>
          <cell r="AR558">
            <v>11945</v>
          </cell>
          <cell r="AS558">
            <v>4986.2299999999996</v>
          </cell>
          <cell r="AT558" t="str">
            <v/>
          </cell>
        </row>
        <row r="559">
          <cell r="A559">
            <v>35881</v>
          </cell>
          <cell r="B559">
            <v>5.5</v>
          </cell>
          <cell r="C559">
            <v>5.21</v>
          </cell>
          <cell r="D559">
            <v>5.2</v>
          </cell>
          <cell r="E559">
            <v>5.43</v>
          </cell>
          <cell r="F559">
            <v>5.63</v>
          </cell>
          <cell r="G559">
            <v>5.66</v>
          </cell>
          <cell r="H559">
            <v>5.67</v>
          </cell>
          <cell r="I559">
            <v>5.75</v>
          </cell>
          <cell r="J559">
            <v>5.68</v>
          </cell>
          <cell r="K559">
            <v>6.03</v>
          </cell>
          <cell r="L559">
            <v>5.96</v>
          </cell>
          <cell r="M559">
            <v>5.75</v>
          </cell>
          <cell r="N559">
            <v>1.08</v>
          </cell>
          <cell r="O559">
            <v>3.62</v>
          </cell>
          <cell r="P559">
            <v>6.3</v>
          </cell>
          <cell r="Q559">
            <v>1.8280000000000001</v>
          </cell>
          <cell r="R559">
            <v>1.498</v>
          </cell>
          <cell r="S559">
            <v>130.30000000000001</v>
          </cell>
          <cell r="T559">
            <v>1.1359999999999999</v>
          </cell>
          <cell r="U559">
            <v>76.875</v>
          </cell>
          <cell r="V559">
            <v>450</v>
          </cell>
          <cell r="W559">
            <v>86.875</v>
          </cell>
          <cell r="X559">
            <v>454</v>
          </cell>
          <cell r="Y559">
            <v>92.5</v>
          </cell>
          <cell r="Z559">
            <v>368</v>
          </cell>
          <cell r="AA559">
            <v>75.75</v>
          </cell>
          <cell r="AB559">
            <v>446</v>
          </cell>
          <cell r="AC559">
            <v>85.125</v>
          </cell>
          <cell r="AD559">
            <v>527</v>
          </cell>
          <cell r="AE559">
            <v>87.125</v>
          </cell>
          <cell r="AF559">
            <v>431</v>
          </cell>
          <cell r="AG559">
            <v>100.29</v>
          </cell>
          <cell r="AH559">
            <v>106.22</v>
          </cell>
          <cell r="AI559">
            <v>104.46</v>
          </cell>
          <cell r="AJ559">
            <v>111.41</v>
          </cell>
          <cell r="AK559">
            <v>113.41</v>
          </cell>
          <cell r="AL559">
            <v>99.6</v>
          </cell>
          <cell r="AM559">
            <v>8796.08</v>
          </cell>
          <cell r="AN559">
            <v>16739.259999999998</v>
          </cell>
          <cell r="AO559">
            <v>5939.3</v>
          </cell>
          <cell r="AP559">
            <v>4833.3</v>
          </cell>
          <cell r="AQ559">
            <v>710.28</v>
          </cell>
          <cell r="AR559">
            <v>11900</v>
          </cell>
          <cell r="AS559">
            <v>5043.09</v>
          </cell>
          <cell r="AT559" t="str">
            <v/>
          </cell>
        </row>
        <row r="560">
          <cell r="A560">
            <v>35884</v>
          </cell>
          <cell r="B560">
            <v>5.5</v>
          </cell>
          <cell r="C560">
            <v>5.18</v>
          </cell>
          <cell r="D560">
            <v>5.3</v>
          </cell>
          <cell r="E560">
            <v>5.44</v>
          </cell>
          <cell r="F560">
            <v>5.65</v>
          </cell>
          <cell r="G560">
            <v>5.69</v>
          </cell>
          <cell r="H560">
            <v>5.7</v>
          </cell>
          <cell r="I560">
            <v>5.79</v>
          </cell>
          <cell r="J560">
            <v>5.72</v>
          </cell>
          <cell r="K560">
            <v>6.06</v>
          </cell>
          <cell r="L560">
            <v>5.98</v>
          </cell>
          <cell r="M560">
            <v>5.75</v>
          </cell>
          <cell r="N560">
            <v>0.7</v>
          </cell>
          <cell r="O560">
            <v>3.67</v>
          </cell>
          <cell r="P560">
            <v>6.25</v>
          </cell>
          <cell r="Q560">
            <v>1.849</v>
          </cell>
          <cell r="R560">
            <v>1.5235000000000001</v>
          </cell>
          <cell r="S560">
            <v>131.97999999999999</v>
          </cell>
          <cell r="T560">
            <v>1.1359999999999999</v>
          </cell>
          <cell r="U560">
            <v>76.375</v>
          </cell>
          <cell r="V560">
            <v>460</v>
          </cell>
          <cell r="W560">
            <v>86.5</v>
          </cell>
          <cell r="X560">
            <v>463</v>
          </cell>
          <cell r="Y560">
            <v>92.25</v>
          </cell>
          <cell r="Z560">
            <v>382</v>
          </cell>
          <cell r="AA560">
            <v>75.125</v>
          </cell>
          <cell r="AB560">
            <v>446</v>
          </cell>
          <cell r="AC560">
            <v>84.75</v>
          </cell>
          <cell r="AD560">
            <v>540</v>
          </cell>
          <cell r="AE560">
            <v>86.75</v>
          </cell>
          <cell r="AF560">
            <v>431</v>
          </cell>
          <cell r="AG560">
            <v>99.9</v>
          </cell>
          <cell r="AH560">
            <v>106.22</v>
          </cell>
          <cell r="AI560">
            <v>103.71</v>
          </cell>
          <cell r="AJ560">
            <v>111.04</v>
          </cell>
          <cell r="AK560">
            <v>113.1</v>
          </cell>
          <cell r="AL560">
            <v>99.25</v>
          </cell>
          <cell r="AM560">
            <v>8782.1299999999992</v>
          </cell>
          <cell r="AN560">
            <v>16263.04</v>
          </cell>
          <cell r="AO560">
            <v>5911.9</v>
          </cell>
          <cell r="AP560">
            <v>4822.3</v>
          </cell>
          <cell r="AQ560">
            <v>715.93</v>
          </cell>
          <cell r="AR560">
            <v>11750</v>
          </cell>
          <cell r="AS560">
            <v>5038.46</v>
          </cell>
          <cell r="AT560" t="str">
            <v/>
          </cell>
        </row>
        <row r="561">
          <cell r="A561">
            <v>35885</v>
          </cell>
          <cell r="B561">
            <v>5.5</v>
          </cell>
          <cell r="C561">
            <v>5.16</v>
          </cell>
          <cell r="D561">
            <v>5.27</v>
          </cell>
          <cell r="E561">
            <v>5.41</v>
          </cell>
          <cell r="F561">
            <v>5.6</v>
          </cell>
          <cell r="G561">
            <v>5.61</v>
          </cell>
          <cell r="H561">
            <v>5.64</v>
          </cell>
          <cell r="I561">
            <v>5.74</v>
          </cell>
          <cell r="J561">
            <v>5.67</v>
          </cell>
          <cell r="K561">
            <v>6.02</v>
          </cell>
          <cell r="L561">
            <v>5.94</v>
          </cell>
          <cell r="M561">
            <v>5.75</v>
          </cell>
          <cell r="N561">
            <v>0.75</v>
          </cell>
          <cell r="O561">
            <v>3.54</v>
          </cell>
          <cell r="P561">
            <v>5.9</v>
          </cell>
          <cell r="Q561">
            <v>1.8474999999999999</v>
          </cell>
          <cell r="R561">
            <v>1.5226999999999999</v>
          </cell>
          <cell r="S561">
            <v>133.03</v>
          </cell>
          <cell r="T561">
            <v>1.1369</v>
          </cell>
          <cell r="U561">
            <v>76.375</v>
          </cell>
          <cell r="V561">
            <v>460</v>
          </cell>
          <cell r="W561">
            <v>86.5</v>
          </cell>
          <cell r="X561">
            <v>463</v>
          </cell>
          <cell r="Y561">
            <v>92.25</v>
          </cell>
          <cell r="Z561">
            <v>382</v>
          </cell>
          <cell r="AA561">
            <v>75.125</v>
          </cell>
          <cell r="AB561">
            <v>446</v>
          </cell>
          <cell r="AC561">
            <v>84.75</v>
          </cell>
          <cell r="AD561">
            <v>540</v>
          </cell>
          <cell r="AE561">
            <v>86.75</v>
          </cell>
          <cell r="AF561">
            <v>431</v>
          </cell>
          <cell r="AG561">
            <v>99.9</v>
          </cell>
          <cell r="AH561">
            <v>106.22</v>
          </cell>
          <cell r="AI561">
            <v>103.71</v>
          </cell>
          <cell r="AJ561">
            <v>111.04</v>
          </cell>
          <cell r="AK561">
            <v>113.1</v>
          </cell>
          <cell r="AL561">
            <v>99.25</v>
          </cell>
          <cell r="AM561">
            <v>8799.81</v>
          </cell>
          <cell r="AN561">
            <v>16527.169999999998</v>
          </cell>
          <cell r="AO561">
            <v>5932.2</v>
          </cell>
          <cell r="AP561">
            <v>4858.8999999999996</v>
          </cell>
          <cell r="AQ561">
            <v>709.97</v>
          </cell>
          <cell r="AR561">
            <v>11947</v>
          </cell>
          <cell r="AS561">
            <v>5016.22</v>
          </cell>
          <cell r="AT561" t="str">
            <v/>
          </cell>
        </row>
        <row r="562">
          <cell r="A562">
            <v>35886</v>
          </cell>
          <cell r="B562">
            <v>5.5</v>
          </cell>
          <cell r="C562">
            <v>5.12</v>
          </cell>
          <cell r="D562">
            <v>5.24</v>
          </cell>
          <cell r="E562">
            <v>5.37</v>
          </cell>
          <cell r="F562">
            <v>5.55</v>
          </cell>
          <cell r="G562">
            <v>5.58</v>
          </cell>
          <cell r="H562">
            <v>5.59</v>
          </cell>
          <cell r="I562">
            <v>5.68</v>
          </cell>
          <cell r="J562">
            <v>5.62</v>
          </cell>
          <cell r="K562">
            <v>5.98</v>
          </cell>
          <cell r="L562">
            <v>5.9</v>
          </cell>
          <cell r="M562">
            <v>5.75</v>
          </cell>
          <cell r="N562">
            <v>0.71</v>
          </cell>
          <cell r="O562">
            <v>3.47</v>
          </cell>
          <cell r="P562">
            <v>6.25</v>
          </cell>
          <cell r="Q562">
            <v>1.8532999999999999</v>
          </cell>
          <cell r="R562">
            <v>1.5333000000000001</v>
          </cell>
          <cell r="S562">
            <v>133.6</v>
          </cell>
          <cell r="T562">
            <v>1.1336999999999999</v>
          </cell>
          <cell r="U562">
            <v>76.875</v>
          </cell>
          <cell r="V562">
            <v>461</v>
          </cell>
          <cell r="W562">
            <v>86.625</v>
          </cell>
          <cell r="X562">
            <v>464</v>
          </cell>
          <cell r="Y562">
            <v>92.25</v>
          </cell>
          <cell r="Z562">
            <v>371</v>
          </cell>
          <cell r="AA562">
            <v>75.5</v>
          </cell>
          <cell r="AB562">
            <v>460</v>
          </cell>
          <cell r="AC562">
            <v>84.875</v>
          </cell>
          <cell r="AD562">
            <v>552</v>
          </cell>
          <cell r="AE562">
            <v>86.625</v>
          </cell>
          <cell r="AF562">
            <v>455</v>
          </cell>
          <cell r="AG562">
            <v>99.9</v>
          </cell>
          <cell r="AH562">
            <v>106.22</v>
          </cell>
          <cell r="AI562">
            <v>103.71</v>
          </cell>
          <cell r="AJ562">
            <v>111.04</v>
          </cell>
          <cell r="AK562">
            <v>113.1</v>
          </cell>
          <cell r="AL562">
            <v>99.25</v>
          </cell>
          <cell r="AM562">
            <v>8868.32</v>
          </cell>
          <cell r="AN562">
            <v>16241.66</v>
          </cell>
          <cell r="AO562">
            <v>6017.6</v>
          </cell>
          <cell r="AP562">
            <v>4881.2</v>
          </cell>
          <cell r="AQ562">
            <v>710.66</v>
          </cell>
          <cell r="AR562">
            <v>11837</v>
          </cell>
          <cell r="AS562">
            <v>4984.43055</v>
          </cell>
          <cell r="AT562" t="str">
            <v/>
          </cell>
        </row>
        <row r="563">
          <cell r="A563">
            <v>35887</v>
          </cell>
          <cell r="B563">
            <v>5.5</v>
          </cell>
          <cell r="C563">
            <v>5.0999999999999996</v>
          </cell>
          <cell r="D563">
            <v>5.22</v>
          </cell>
          <cell r="E563">
            <v>5.35</v>
          </cell>
          <cell r="F563">
            <v>5.52</v>
          </cell>
          <cell r="G563">
            <v>5.53</v>
          </cell>
          <cell r="H563">
            <v>5.54</v>
          </cell>
          <cell r="I563">
            <v>5.64</v>
          </cell>
          <cell r="J563">
            <v>5.56</v>
          </cell>
          <cell r="K563">
            <v>5.92</v>
          </cell>
          <cell r="L563">
            <v>5.85</v>
          </cell>
          <cell r="M563">
            <v>5.75</v>
          </cell>
          <cell r="N563">
            <v>0.66</v>
          </cell>
          <cell r="O563">
            <v>3.56</v>
          </cell>
          <cell r="P563">
            <v>6.2</v>
          </cell>
          <cell r="Q563">
            <v>1.8540000000000001</v>
          </cell>
          <cell r="R563">
            <v>1.5325</v>
          </cell>
          <cell r="S563">
            <v>133.47999999999999</v>
          </cell>
          <cell r="T563">
            <v>1.137</v>
          </cell>
          <cell r="U563">
            <v>76.875</v>
          </cell>
          <cell r="V563">
            <v>476</v>
          </cell>
          <cell r="W563">
            <v>86.125</v>
          </cell>
          <cell r="X563">
            <v>468</v>
          </cell>
          <cell r="Y563">
            <v>91.875</v>
          </cell>
          <cell r="Z563">
            <v>384</v>
          </cell>
          <cell r="AA563">
            <v>75.375</v>
          </cell>
          <cell r="AB563">
            <v>474</v>
          </cell>
          <cell r="AC563">
            <v>85</v>
          </cell>
          <cell r="AD563">
            <v>565</v>
          </cell>
          <cell r="AE563">
            <v>86.625</v>
          </cell>
          <cell r="AF563">
            <v>466</v>
          </cell>
          <cell r="AG563">
            <v>99.9</v>
          </cell>
          <cell r="AH563">
            <v>106.22</v>
          </cell>
          <cell r="AI563">
            <v>103.71</v>
          </cell>
          <cell r="AJ563">
            <v>111.04</v>
          </cell>
          <cell r="AK563">
            <v>113.1</v>
          </cell>
          <cell r="AL563">
            <v>99.25</v>
          </cell>
          <cell r="AM563">
            <v>8986.64</v>
          </cell>
          <cell r="AN563">
            <v>15702.9</v>
          </cell>
          <cell r="AO563">
            <v>6052.8</v>
          </cell>
          <cell r="AP563">
            <v>4918.1000000000004</v>
          </cell>
          <cell r="AQ563">
            <v>705.96</v>
          </cell>
          <cell r="AR563">
            <v>11858</v>
          </cell>
          <cell r="AS563">
            <v>4984.13</v>
          </cell>
          <cell r="AT563" t="str">
            <v/>
          </cell>
        </row>
        <row r="564">
          <cell r="A564">
            <v>35888</v>
          </cell>
          <cell r="B564">
            <v>5.5</v>
          </cell>
          <cell r="C564">
            <v>5.08</v>
          </cell>
          <cell r="D564">
            <v>5.17</v>
          </cell>
          <cell r="E564">
            <v>5.25</v>
          </cell>
          <cell r="F564">
            <v>5.42</v>
          </cell>
          <cell r="G564">
            <v>5.42</v>
          </cell>
          <cell r="H564">
            <v>5.44</v>
          </cell>
          <cell r="I564">
            <v>5.54</v>
          </cell>
          <cell r="J564">
            <v>5.47</v>
          </cell>
          <cell r="K564">
            <v>5.85</v>
          </cell>
          <cell r="L564">
            <v>5.78</v>
          </cell>
          <cell r="M564">
            <v>5.7187000000000001</v>
          </cell>
          <cell r="N564">
            <v>0.56000000000000005</v>
          </cell>
          <cell r="O564">
            <v>3.47</v>
          </cell>
          <cell r="P564">
            <v>6</v>
          </cell>
          <cell r="Q564">
            <v>1.8491</v>
          </cell>
          <cell r="R564">
            <v>1.5267999999999999</v>
          </cell>
          <cell r="S564">
            <v>135.28</v>
          </cell>
          <cell r="T564">
            <v>1.1378999999999999</v>
          </cell>
          <cell r="U564">
            <v>76.5</v>
          </cell>
          <cell r="V564">
            <v>512</v>
          </cell>
          <cell r="W564">
            <v>85</v>
          </cell>
          <cell r="X564">
            <v>503</v>
          </cell>
          <cell r="Y564">
            <v>90.75</v>
          </cell>
          <cell r="Z564">
            <v>416</v>
          </cell>
          <cell r="AA564">
            <v>75</v>
          </cell>
          <cell r="AB564">
            <v>503</v>
          </cell>
          <cell r="AC564">
            <v>85</v>
          </cell>
          <cell r="AD564">
            <v>592</v>
          </cell>
          <cell r="AE564">
            <v>86.5</v>
          </cell>
          <cell r="AF564">
            <v>490</v>
          </cell>
          <cell r="AG564">
            <v>99.9</v>
          </cell>
          <cell r="AH564">
            <v>106.22</v>
          </cell>
          <cell r="AI564">
            <v>103.71</v>
          </cell>
          <cell r="AJ564">
            <v>111.04</v>
          </cell>
          <cell r="AK564">
            <v>113.1</v>
          </cell>
          <cell r="AL564">
            <v>99.25</v>
          </cell>
          <cell r="AM564">
            <v>8983.41</v>
          </cell>
          <cell r="AN564">
            <v>15517.78</v>
          </cell>
          <cell r="AO564">
            <v>6064.2</v>
          </cell>
          <cell r="AP564">
            <v>4979.7</v>
          </cell>
          <cell r="AQ564">
            <v>683.95</v>
          </cell>
          <cell r="AR564">
            <v>11634</v>
          </cell>
          <cell r="AS564">
            <v>4927.91</v>
          </cell>
          <cell r="AT564" t="str">
            <v/>
          </cell>
        </row>
        <row r="565">
          <cell r="A565">
            <v>35891</v>
          </cell>
          <cell r="B565">
            <v>5.5</v>
          </cell>
          <cell r="C565">
            <v>5.0999999999999996</v>
          </cell>
          <cell r="D565">
            <v>5.22</v>
          </cell>
          <cell r="E565">
            <v>5.3</v>
          </cell>
          <cell r="F565">
            <v>5.45</v>
          </cell>
          <cell r="G565">
            <v>5.47</v>
          </cell>
          <cell r="H565">
            <v>5.49</v>
          </cell>
          <cell r="I565">
            <v>5.58</v>
          </cell>
          <cell r="J565">
            <v>5.51</v>
          </cell>
          <cell r="K565">
            <v>5.89</v>
          </cell>
          <cell r="L565">
            <v>5.82</v>
          </cell>
          <cell r="M565">
            <v>5.6875</v>
          </cell>
          <cell r="N565">
            <v>0.56000000000000005</v>
          </cell>
          <cell r="O565">
            <v>3.47</v>
          </cell>
          <cell r="P565">
            <v>6</v>
          </cell>
          <cell r="Q565">
            <v>1.8394999999999999</v>
          </cell>
          <cell r="R565">
            <v>1.526</v>
          </cell>
          <cell r="S565">
            <v>134.75</v>
          </cell>
          <cell r="T565">
            <v>1.1388</v>
          </cell>
          <cell r="U565">
            <v>76.625</v>
          </cell>
          <cell r="V565">
            <v>492</v>
          </cell>
          <cell r="W565">
            <v>85.625</v>
          </cell>
          <cell r="X565">
            <v>490</v>
          </cell>
          <cell r="Y565">
            <v>91.25</v>
          </cell>
          <cell r="Z565">
            <v>405</v>
          </cell>
          <cell r="AA565">
            <v>75.125</v>
          </cell>
          <cell r="AB565">
            <v>486</v>
          </cell>
          <cell r="AC565">
            <v>84.875</v>
          </cell>
          <cell r="AD565">
            <v>579</v>
          </cell>
          <cell r="AE565">
            <v>86.625</v>
          </cell>
          <cell r="AF565">
            <v>470</v>
          </cell>
          <cell r="AG565">
            <v>99.27</v>
          </cell>
          <cell r="AH565">
            <v>105.49</v>
          </cell>
          <cell r="AI565">
            <v>103.76</v>
          </cell>
          <cell r="AJ565">
            <v>109.96</v>
          </cell>
          <cell r="AK565">
            <v>111.36</v>
          </cell>
          <cell r="AL565">
            <v>97.31</v>
          </cell>
          <cell r="AM565">
            <v>9033.23</v>
          </cell>
          <cell r="AN565">
            <v>15705.99</v>
          </cell>
          <cell r="AO565">
            <v>6105.8</v>
          </cell>
          <cell r="AP565">
            <v>5018.5</v>
          </cell>
          <cell r="AQ565">
            <v>678.07</v>
          </cell>
          <cell r="AR565">
            <v>11948</v>
          </cell>
          <cell r="AS565">
            <v>4924.58</v>
          </cell>
          <cell r="AT565" t="str">
            <v/>
          </cell>
        </row>
        <row r="566">
          <cell r="A566">
            <v>35892</v>
          </cell>
          <cell r="B566">
            <v>5.5</v>
          </cell>
          <cell r="C566">
            <v>5.07</v>
          </cell>
          <cell r="D566">
            <v>5.2</v>
          </cell>
          <cell r="E566">
            <v>5.28</v>
          </cell>
          <cell r="F566">
            <v>5.45</v>
          </cell>
          <cell r="G566">
            <v>5.48</v>
          </cell>
          <cell r="H566">
            <v>5.5</v>
          </cell>
          <cell r="I566">
            <v>5.59</v>
          </cell>
          <cell r="J566">
            <v>5.53</v>
          </cell>
          <cell r="K566">
            <v>5.91</v>
          </cell>
          <cell r="L566">
            <v>5.84</v>
          </cell>
          <cell r="M566">
            <v>5.6875</v>
          </cell>
          <cell r="N566">
            <v>0.53</v>
          </cell>
          <cell r="O566">
            <v>3.53</v>
          </cell>
          <cell r="P566">
            <v>6</v>
          </cell>
          <cell r="Q566">
            <v>1.8360000000000001</v>
          </cell>
          <cell r="R566">
            <v>1.5245</v>
          </cell>
          <cell r="S566">
            <v>133.49</v>
          </cell>
          <cell r="T566">
            <v>1.1380999999999999</v>
          </cell>
          <cell r="U566">
            <v>77</v>
          </cell>
          <cell r="V566">
            <v>480</v>
          </cell>
          <cell r="W566">
            <v>85.875</v>
          </cell>
          <cell r="X566">
            <v>481</v>
          </cell>
          <cell r="Y566">
            <v>91.625</v>
          </cell>
          <cell r="Z566">
            <v>392</v>
          </cell>
          <cell r="AA566">
            <v>75.625</v>
          </cell>
          <cell r="AB566">
            <v>506</v>
          </cell>
          <cell r="AC566">
            <v>85.375</v>
          </cell>
          <cell r="AD566">
            <v>562</v>
          </cell>
          <cell r="AE566">
            <v>86.875</v>
          </cell>
          <cell r="AF566">
            <v>461</v>
          </cell>
          <cell r="AG566">
            <v>99.39</v>
          </cell>
          <cell r="AH566">
            <v>105.49</v>
          </cell>
          <cell r="AI566">
            <v>103.86</v>
          </cell>
          <cell r="AJ566">
            <v>110.38</v>
          </cell>
          <cell r="AK566">
            <v>112.04</v>
          </cell>
          <cell r="AL566">
            <v>97.96</v>
          </cell>
          <cell r="AM566">
            <v>8956.5</v>
          </cell>
          <cell r="AN566">
            <v>15978.72</v>
          </cell>
          <cell r="AO566">
            <v>6094</v>
          </cell>
          <cell r="AP566">
            <v>5068.3999999999996</v>
          </cell>
          <cell r="AQ566">
            <v>658.8</v>
          </cell>
          <cell r="AR566">
            <v>11847</v>
          </cell>
          <cell r="AS566">
            <v>4866.7</v>
          </cell>
          <cell r="AT566" t="str">
            <v/>
          </cell>
        </row>
        <row r="567">
          <cell r="A567">
            <v>35893</v>
          </cell>
          <cell r="B567">
            <v>5.5</v>
          </cell>
          <cell r="C567">
            <v>5.0599999999999996</v>
          </cell>
          <cell r="D567">
            <v>5.21</v>
          </cell>
          <cell r="E567">
            <v>5.3</v>
          </cell>
          <cell r="F567">
            <v>5.49</v>
          </cell>
          <cell r="G567">
            <v>5.51</v>
          </cell>
          <cell r="H567">
            <v>5.54</v>
          </cell>
          <cell r="I567">
            <v>5.64</v>
          </cell>
          <cell r="J567">
            <v>5.58</v>
          </cell>
          <cell r="K567">
            <v>5.96</v>
          </cell>
          <cell r="L567">
            <v>5.9</v>
          </cell>
          <cell r="M567">
            <v>5.6875</v>
          </cell>
          <cell r="N567">
            <v>0.53</v>
          </cell>
          <cell r="O567">
            <v>3.53</v>
          </cell>
          <cell r="P567">
            <v>6</v>
          </cell>
          <cell r="Q567">
            <v>1.8149999999999999</v>
          </cell>
          <cell r="R567">
            <v>1.5082</v>
          </cell>
          <cell r="S567">
            <v>131.43</v>
          </cell>
          <cell r="T567">
            <v>1.139</v>
          </cell>
          <cell r="U567">
            <v>77</v>
          </cell>
          <cell r="V567">
            <v>480</v>
          </cell>
          <cell r="W567">
            <v>85.875</v>
          </cell>
          <cell r="X567">
            <v>481</v>
          </cell>
          <cell r="Y567">
            <v>91.625</v>
          </cell>
          <cell r="Z567">
            <v>392</v>
          </cell>
          <cell r="AA567">
            <v>75.625</v>
          </cell>
          <cell r="AB567">
            <v>506</v>
          </cell>
          <cell r="AC567">
            <v>85.375</v>
          </cell>
          <cell r="AD567">
            <v>562</v>
          </cell>
          <cell r="AE567">
            <v>86.875</v>
          </cell>
          <cell r="AF567">
            <v>461</v>
          </cell>
          <cell r="AG567">
            <v>99.39</v>
          </cell>
          <cell r="AH567">
            <v>105.49</v>
          </cell>
          <cell r="AI567">
            <v>103.86</v>
          </cell>
          <cell r="AJ567">
            <v>110.38</v>
          </cell>
          <cell r="AK567">
            <v>112.04</v>
          </cell>
          <cell r="AL567">
            <v>97.96</v>
          </cell>
          <cell r="AM567">
            <v>8993.7106800000001</v>
          </cell>
          <cell r="AN567">
            <v>16535.692210000001</v>
          </cell>
          <cell r="AO567">
            <v>6104.6761500000002</v>
          </cell>
          <cell r="AP567">
            <v>5035.95</v>
          </cell>
          <cell r="AQ567">
            <v>660.83</v>
          </cell>
          <cell r="AR567">
            <v>11975</v>
          </cell>
          <cell r="AS567">
            <v>4921.1499999999996</v>
          </cell>
          <cell r="AT567" t="str">
            <v/>
          </cell>
        </row>
        <row r="568">
          <cell r="A568">
            <v>35894</v>
          </cell>
          <cell r="B568">
            <v>5.5</v>
          </cell>
          <cell r="C568">
            <v>5.07</v>
          </cell>
          <cell r="D568">
            <v>5.22</v>
          </cell>
          <cell r="E568">
            <v>5.33</v>
          </cell>
          <cell r="F568">
            <v>5.5</v>
          </cell>
          <cell r="G568">
            <v>5.52</v>
          </cell>
          <cell r="H568">
            <v>5.56</v>
          </cell>
          <cell r="I568">
            <v>5.64</v>
          </cell>
          <cell r="J568">
            <v>5.59</v>
          </cell>
          <cell r="K568">
            <v>5.95</v>
          </cell>
          <cell r="L568">
            <v>5.88</v>
          </cell>
          <cell r="M568">
            <v>5.6875</v>
          </cell>
          <cell r="N568">
            <v>0.56000000000000005</v>
          </cell>
          <cell r="O568">
            <v>3.5</v>
          </cell>
          <cell r="P568">
            <v>6.1</v>
          </cell>
          <cell r="Q568">
            <v>1.8238000000000001</v>
          </cell>
          <cell r="R568">
            <v>1.5166999999999999</v>
          </cell>
          <cell r="S568">
            <v>131</v>
          </cell>
          <cell r="T568">
            <v>1.139</v>
          </cell>
          <cell r="U568">
            <v>76.625</v>
          </cell>
          <cell r="V568">
            <v>474</v>
          </cell>
          <cell r="W568">
            <v>86</v>
          </cell>
          <cell r="X568">
            <v>476</v>
          </cell>
          <cell r="Y568">
            <v>91.625</v>
          </cell>
          <cell r="Z568">
            <v>392</v>
          </cell>
          <cell r="AA568">
            <v>75.25</v>
          </cell>
          <cell r="AB568">
            <v>469</v>
          </cell>
          <cell r="AC568">
            <v>85.125</v>
          </cell>
          <cell r="AD568">
            <v>561</v>
          </cell>
          <cell r="AE568">
            <v>86.625</v>
          </cell>
          <cell r="AF568">
            <v>459</v>
          </cell>
          <cell r="AG568">
            <v>99.51</v>
          </cell>
          <cell r="AH568">
            <v>105.48</v>
          </cell>
          <cell r="AI568">
            <v>103.58</v>
          </cell>
          <cell r="AJ568">
            <v>110.74</v>
          </cell>
          <cell r="AK568">
            <v>111.49</v>
          </cell>
          <cell r="AL568">
            <v>97.52</v>
          </cell>
          <cell r="AM568">
            <v>8994.86</v>
          </cell>
          <cell r="AN568">
            <v>16536.66</v>
          </cell>
          <cell r="AO568">
            <v>6105.5</v>
          </cell>
          <cell r="AP568">
            <v>5036.8</v>
          </cell>
          <cell r="AQ568">
            <v>660.83</v>
          </cell>
          <cell r="AR568">
            <v>11975</v>
          </cell>
          <cell r="AS568">
            <v>4921.1499999999996</v>
          </cell>
          <cell r="AT568" t="str">
            <v/>
          </cell>
        </row>
        <row r="569">
          <cell r="A569">
            <v>35895</v>
          </cell>
          <cell r="B569" t="str">
            <v>Feriado</v>
          </cell>
          <cell r="C569">
            <v>5.07</v>
          </cell>
          <cell r="D569">
            <v>5.22</v>
          </cell>
          <cell r="E569">
            <v>5.33</v>
          </cell>
          <cell r="F569">
            <v>5.5</v>
          </cell>
          <cell r="G569">
            <v>5.52</v>
          </cell>
          <cell r="H569">
            <v>5.56</v>
          </cell>
          <cell r="I569">
            <v>5.64</v>
          </cell>
          <cell r="J569">
            <v>5.59</v>
          </cell>
          <cell r="K569">
            <v>5.95</v>
          </cell>
          <cell r="L569">
            <v>5.88</v>
          </cell>
          <cell r="M569">
            <v>5.6875</v>
          </cell>
          <cell r="N569">
            <v>0.56000000000000005</v>
          </cell>
          <cell r="O569">
            <v>3.5</v>
          </cell>
          <cell r="P569">
            <v>6.1</v>
          </cell>
          <cell r="Q569" t="str">
            <v>Feriado</v>
          </cell>
          <cell r="R569" t="str">
            <v>Feriado</v>
          </cell>
          <cell r="S569" t="str">
            <v>Feriado</v>
          </cell>
          <cell r="T569">
            <v>1.139</v>
          </cell>
          <cell r="U569">
            <v>76.625</v>
          </cell>
          <cell r="V569">
            <v>474</v>
          </cell>
          <cell r="W569">
            <v>86</v>
          </cell>
          <cell r="X569">
            <v>476</v>
          </cell>
          <cell r="Y569">
            <v>91.625</v>
          </cell>
          <cell r="Z569">
            <v>392</v>
          </cell>
          <cell r="AA569">
            <v>75.25</v>
          </cell>
          <cell r="AB569">
            <v>469</v>
          </cell>
          <cell r="AC569">
            <v>85.125</v>
          </cell>
          <cell r="AD569">
            <v>561</v>
          </cell>
          <cell r="AE569">
            <v>86.625</v>
          </cell>
          <cell r="AF569">
            <v>459</v>
          </cell>
          <cell r="AG569" t="str">
            <v>Feriado</v>
          </cell>
          <cell r="AH569" t="str">
            <v>Feriado</v>
          </cell>
          <cell r="AI569" t="str">
            <v>Feriado</v>
          </cell>
          <cell r="AJ569" t="str">
            <v>Feriado</v>
          </cell>
          <cell r="AK569" t="str">
            <v>Feriado</v>
          </cell>
          <cell r="AL569" t="str">
            <v>Feriado</v>
          </cell>
          <cell r="AM569" t="str">
            <v>Feriado</v>
          </cell>
          <cell r="AN569" t="str">
            <v>Feriado</v>
          </cell>
          <cell r="AO569" t="str">
            <v>Feriado</v>
          </cell>
          <cell r="AP569" t="str">
            <v>Feriado</v>
          </cell>
          <cell r="AQ569" t="str">
            <v>Feriado</v>
          </cell>
          <cell r="AR569">
            <v>11975</v>
          </cell>
          <cell r="AS569" t="str">
            <v>Feriado</v>
          </cell>
          <cell r="AT569" t="str">
            <v/>
          </cell>
        </row>
        <row r="570">
          <cell r="A570">
            <v>35898</v>
          </cell>
          <cell r="B570">
            <v>5.5</v>
          </cell>
          <cell r="C570">
            <v>5.19</v>
          </cell>
          <cell r="D570">
            <v>5.35</v>
          </cell>
          <cell r="E570">
            <v>5.42</v>
          </cell>
          <cell r="F570">
            <v>5.59</v>
          </cell>
          <cell r="G570">
            <v>5.61</v>
          </cell>
          <cell r="H570">
            <v>5.64</v>
          </cell>
          <cell r="I570">
            <v>5.72</v>
          </cell>
          <cell r="J570">
            <v>5.66</v>
          </cell>
          <cell r="K570">
            <v>6.01</v>
          </cell>
          <cell r="L570">
            <v>5.94</v>
          </cell>
          <cell r="M570">
            <v>5.6875</v>
          </cell>
          <cell r="N570">
            <v>0.56000000000000005</v>
          </cell>
          <cell r="O570">
            <v>3.5</v>
          </cell>
          <cell r="P570">
            <v>5.85</v>
          </cell>
          <cell r="Q570">
            <v>1.8232999999999999</v>
          </cell>
          <cell r="R570">
            <v>1.5105</v>
          </cell>
          <cell r="S570">
            <v>129.4</v>
          </cell>
          <cell r="T570">
            <v>1.1391</v>
          </cell>
          <cell r="U570">
            <v>76.625</v>
          </cell>
          <cell r="V570">
            <v>474</v>
          </cell>
          <cell r="W570">
            <v>86</v>
          </cell>
          <cell r="X570">
            <v>476</v>
          </cell>
          <cell r="Y570">
            <v>91.625</v>
          </cell>
          <cell r="Z570">
            <v>392</v>
          </cell>
          <cell r="AA570">
            <v>75.25</v>
          </cell>
          <cell r="AB570">
            <v>469</v>
          </cell>
          <cell r="AC570">
            <v>85.125</v>
          </cell>
          <cell r="AD570">
            <v>561</v>
          </cell>
          <cell r="AE570">
            <v>86.625</v>
          </cell>
          <cell r="AF570">
            <v>459</v>
          </cell>
          <cell r="AG570">
            <v>99.51</v>
          </cell>
          <cell r="AH570">
            <v>105.48</v>
          </cell>
          <cell r="AI570">
            <v>103.58</v>
          </cell>
          <cell r="AJ570">
            <v>110.73</v>
          </cell>
          <cell r="AK570">
            <v>111.73</v>
          </cell>
          <cell r="AL570">
            <v>97.86</v>
          </cell>
          <cell r="AM570">
            <v>9012.2999999999993</v>
          </cell>
          <cell r="AN570">
            <v>16317.58</v>
          </cell>
          <cell r="AO570">
            <v>6105.5</v>
          </cell>
          <cell r="AP570">
            <v>5036.8</v>
          </cell>
          <cell r="AQ570">
            <v>664.64</v>
          </cell>
          <cell r="AR570">
            <v>12121</v>
          </cell>
          <cell r="AS570">
            <v>4919.0600000000004</v>
          </cell>
          <cell r="AT570" t="str">
            <v/>
          </cell>
        </row>
        <row r="571">
          <cell r="A571">
            <v>35899</v>
          </cell>
          <cell r="B571">
            <v>5.5</v>
          </cell>
          <cell r="C571">
            <v>5.16</v>
          </cell>
          <cell r="D571">
            <v>5.32</v>
          </cell>
          <cell r="E571">
            <v>5.4</v>
          </cell>
          <cell r="F571">
            <v>5.57</v>
          </cell>
          <cell r="G571">
            <v>5.58</v>
          </cell>
          <cell r="H571">
            <v>5.6</v>
          </cell>
          <cell r="I571">
            <v>5.69</v>
          </cell>
          <cell r="J571">
            <v>5.63</v>
          </cell>
          <cell r="K571">
            <v>5.98</v>
          </cell>
          <cell r="L571">
            <v>5.91</v>
          </cell>
          <cell r="M571">
            <v>5.7187000000000001</v>
          </cell>
          <cell r="N571">
            <v>0.62</v>
          </cell>
          <cell r="O571">
            <v>3.44</v>
          </cell>
          <cell r="P571">
            <v>5.6</v>
          </cell>
          <cell r="Q571">
            <v>1.8023</v>
          </cell>
          <cell r="R571">
            <v>1.4932000000000001</v>
          </cell>
          <cell r="S571">
            <v>129.54</v>
          </cell>
          <cell r="T571">
            <v>1.1399999999999999</v>
          </cell>
          <cell r="U571">
            <v>76.625</v>
          </cell>
          <cell r="V571">
            <v>466</v>
          </cell>
          <cell r="W571">
            <v>86.25</v>
          </cell>
          <cell r="X571">
            <v>471</v>
          </cell>
          <cell r="Y571">
            <v>92</v>
          </cell>
          <cell r="Z571">
            <v>385</v>
          </cell>
          <cell r="AA571">
            <v>75.5</v>
          </cell>
          <cell r="AB571">
            <v>462</v>
          </cell>
          <cell r="AC571">
            <v>85.25</v>
          </cell>
          <cell r="AD571">
            <v>558</v>
          </cell>
          <cell r="AE571">
            <v>86.25</v>
          </cell>
          <cell r="AF571">
            <v>466</v>
          </cell>
          <cell r="AG571">
            <v>99.51</v>
          </cell>
          <cell r="AH571">
            <v>105.48</v>
          </cell>
          <cell r="AI571">
            <v>103.45</v>
          </cell>
          <cell r="AJ571">
            <v>110.98</v>
          </cell>
          <cell r="AK571">
            <v>112.02</v>
          </cell>
          <cell r="AL571">
            <v>98.26</v>
          </cell>
          <cell r="AM571">
            <v>9110.2000000000007</v>
          </cell>
          <cell r="AN571">
            <v>16277.32</v>
          </cell>
          <cell r="AO571">
            <v>6104.1</v>
          </cell>
          <cell r="AP571">
            <v>5118.8</v>
          </cell>
          <cell r="AQ571">
            <v>677.21</v>
          </cell>
          <cell r="AR571">
            <v>12270</v>
          </cell>
          <cell r="AS571">
            <v>4961.26</v>
          </cell>
          <cell r="AT571" t="str">
            <v/>
          </cell>
        </row>
        <row r="572">
          <cell r="A572">
            <v>35900</v>
          </cell>
          <cell r="B572">
            <v>5.5</v>
          </cell>
          <cell r="C572">
            <v>5.08</v>
          </cell>
          <cell r="D572">
            <v>5.3</v>
          </cell>
          <cell r="E572">
            <v>5.38</v>
          </cell>
          <cell r="F572">
            <v>5.55</v>
          </cell>
          <cell r="G572">
            <v>5.56</v>
          </cell>
          <cell r="H572">
            <v>5.59</v>
          </cell>
          <cell r="I572">
            <v>5.66</v>
          </cell>
          <cell r="J572">
            <v>5.6</v>
          </cell>
          <cell r="K572">
            <v>5.96</v>
          </cell>
          <cell r="L572">
            <v>5.89</v>
          </cell>
          <cell r="M572">
            <v>5.7187000000000001</v>
          </cell>
          <cell r="N572">
            <v>0.56000000000000005</v>
          </cell>
          <cell r="O572">
            <v>3.47</v>
          </cell>
          <cell r="P572">
            <v>5.8</v>
          </cell>
          <cell r="Q572">
            <v>1.8031999999999999</v>
          </cell>
          <cell r="R572">
            <v>1.498</v>
          </cell>
          <cell r="S572">
            <v>130.30000000000001</v>
          </cell>
          <cell r="T572">
            <v>1.1402000000000001</v>
          </cell>
          <cell r="U572">
            <v>76.625</v>
          </cell>
          <cell r="V572">
            <v>466</v>
          </cell>
          <cell r="W572">
            <v>86.25</v>
          </cell>
          <cell r="X572">
            <v>471</v>
          </cell>
          <cell r="Y572">
            <v>92</v>
          </cell>
          <cell r="Z572">
            <v>385</v>
          </cell>
          <cell r="AA572">
            <v>75.5</v>
          </cell>
          <cell r="AB572">
            <v>462</v>
          </cell>
          <cell r="AC572">
            <v>85.25</v>
          </cell>
          <cell r="AD572">
            <v>558</v>
          </cell>
          <cell r="AE572">
            <v>86.25</v>
          </cell>
          <cell r="AF572">
            <v>466</v>
          </cell>
          <cell r="AG572">
            <v>99.37</v>
          </cell>
          <cell r="AH572">
            <v>105.71</v>
          </cell>
          <cell r="AI572">
            <v>103.58</v>
          </cell>
          <cell r="AJ572">
            <v>110.98</v>
          </cell>
          <cell r="AK572">
            <v>112.16</v>
          </cell>
          <cell r="AL572">
            <v>98.36</v>
          </cell>
          <cell r="AM572">
            <v>9162.27</v>
          </cell>
          <cell r="AN572">
            <v>16299.3</v>
          </cell>
          <cell r="AO572">
            <v>6074.1</v>
          </cell>
          <cell r="AP572">
            <v>5111.5</v>
          </cell>
          <cell r="AQ572">
            <v>683.06</v>
          </cell>
          <cell r="AR572">
            <v>12299</v>
          </cell>
          <cell r="AS572">
            <v>4991.04</v>
          </cell>
          <cell r="AT572" t="str">
            <v/>
          </cell>
        </row>
        <row r="573">
          <cell r="A573">
            <v>35901</v>
          </cell>
          <cell r="B573">
            <v>5.5</v>
          </cell>
          <cell r="C573">
            <v>5.04</v>
          </cell>
          <cell r="D573">
            <v>5.28</v>
          </cell>
          <cell r="E573">
            <v>5.37</v>
          </cell>
          <cell r="F573">
            <v>5.53</v>
          </cell>
          <cell r="G573">
            <v>5.53</v>
          </cell>
          <cell r="H573">
            <v>5.57</v>
          </cell>
          <cell r="I573">
            <v>5.64</v>
          </cell>
          <cell r="J573">
            <v>5.59</v>
          </cell>
          <cell r="K573">
            <v>5.94</v>
          </cell>
          <cell r="L573">
            <v>5.87</v>
          </cell>
          <cell r="M573">
            <v>5.7187000000000001</v>
          </cell>
          <cell r="N573">
            <v>0.56000000000000005</v>
          </cell>
          <cell r="O573">
            <v>3.44</v>
          </cell>
          <cell r="P573">
            <v>5.85</v>
          </cell>
          <cell r="Q573">
            <v>1.8048</v>
          </cell>
          <cell r="R573">
            <v>1.504</v>
          </cell>
          <cell r="S573">
            <v>131.71</v>
          </cell>
          <cell r="T573">
            <v>1.1407</v>
          </cell>
          <cell r="U573">
            <v>76.625</v>
          </cell>
          <cell r="V573">
            <v>476</v>
          </cell>
          <cell r="W573">
            <v>86</v>
          </cell>
          <cell r="X573">
            <v>472</v>
          </cell>
          <cell r="Y573">
            <v>91.75</v>
          </cell>
          <cell r="Z573">
            <v>390</v>
          </cell>
          <cell r="AA573">
            <v>75.375</v>
          </cell>
          <cell r="AB573">
            <v>475</v>
          </cell>
          <cell r="AC573">
            <v>85.125</v>
          </cell>
          <cell r="AD573">
            <v>563</v>
          </cell>
          <cell r="AE573">
            <v>85.625</v>
          </cell>
          <cell r="AF573">
            <v>489</v>
          </cell>
          <cell r="AG573">
            <v>99.37</v>
          </cell>
          <cell r="AH573">
            <v>105.71</v>
          </cell>
          <cell r="AI573">
            <v>103.45</v>
          </cell>
          <cell r="AJ573">
            <v>110.97</v>
          </cell>
          <cell r="AK573">
            <v>111.81</v>
          </cell>
          <cell r="AL573">
            <v>97.92</v>
          </cell>
          <cell r="AM573">
            <v>9076.57</v>
          </cell>
          <cell r="AN573">
            <v>15883.77</v>
          </cell>
          <cell r="AO573">
            <v>6002</v>
          </cell>
          <cell r="AP573">
            <v>5069.7</v>
          </cell>
          <cell r="AQ573">
            <v>680.69</v>
          </cell>
          <cell r="AR573">
            <v>12091</v>
          </cell>
          <cell r="AS573">
            <v>5001.55</v>
          </cell>
          <cell r="AT573" t="str">
            <v/>
          </cell>
        </row>
        <row r="574">
          <cell r="A574">
            <v>35902</v>
          </cell>
          <cell r="B574">
            <v>5.5</v>
          </cell>
          <cell r="C574">
            <v>5.05</v>
          </cell>
          <cell r="D574">
            <v>5.26</v>
          </cell>
          <cell r="E574">
            <v>5.36</v>
          </cell>
          <cell r="F574">
            <v>5.54</v>
          </cell>
          <cell r="G574">
            <v>5.53</v>
          </cell>
          <cell r="H574">
            <v>5.57</v>
          </cell>
          <cell r="I574">
            <v>5.64</v>
          </cell>
          <cell r="J574">
            <v>5.59</v>
          </cell>
          <cell r="K574">
            <v>5.95</v>
          </cell>
          <cell r="L574">
            <v>5.88</v>
          </cell>
          <cell r="M574">
            <v>5.7187000000000001</v>
          </cell>
          <cell r="N574">
            <v>0.56000000000000005</v>
          </cell>
          <cell r="O574">
            <v>3.44</v>
          </cell>
          <cell r="P574">
            <v>5.8</v>
          </cell>
          <cell r="Q574">
            <v>1.8095000000000001</v>
          </cell>
          <cell r="R574">
            <v>1.5015000000000001</v>
          </cell>
          <cell r="S574">
            <v>131.80000000000001</v>
          </cell>
          <cell r="T574">
            <v>1.141</v>
          </cell>
          <cell r="U574">
            <v>76.625</v>
          </cell>
          <cell r="V574">
            <v>475</v>
          </cell>
          <cell r="W574">
            <v>86</v>
          </cell>
          <cell r="X574">
            <v>476</v>
          </cell>
          <cell r="Y574">
            <v>91.75</v>
          </cell>
          <cell r="Z574">
            <v>389</v>
          </cell>
          <cell r="AA574">
            <v>75.25</v>
          </cell>
          <cell r="AB574">
            <v>474</v>
          </cell>
          <cell r="AC574">
            <v>85.25</v>
          </cell>
          <cell r="AD574">
            <v>563</v>
          </cell>
          <cell r="AE574">
            <v>85.625</v>
          </cell>
          <cell r="AF574">
            <v>485</v>
          </cell>
          <cell r="AG574">
            <v>99.37</v>
          </cell>
          <cell r="AH574">
            <v>105.71</v>
          </cell>
          <cell r="AI574">
            <v>103.45</v>
          </cell>
          <cell r="AJ574">
            <v>110.96</v>
          </cell>
          <cell r="AK574">
            <v>111.46</v>
          </cell>
          <cell r="AL574">
            <v>97.72</v>
          </cell>
          <cell r="AM574">
            <v>9167.5</v>
          </cell>
          <cell r="AN574">
            <v>15703.8</v>
          </cell>
          <cell r="AO574">
            <v>5922.2</v>
          </cell>
          <cell r="AP574">
            <v>5011.6000000000004</v>
          </cell>
          <cell r="AQ574">
            <v>693.22</v>
          </cell>
          <cell r="AR574">
            <v>12109</v>
          </cell>
          <cell r="AS574">
            <v>5083.6899999999996</v>
          </cell>
          <cell r="AT574" t="str">
            <v/>
          </cell>
        </row>
        <row r="575">
          <cell r="A575">
            <v>35905</v>
          </cell>
          <cell r="B575">
            <v>5.5</v>
          </cell>
          <cell r="C575">
            <v>5.08</v>
          </cell>
          <cell r="D575">
            <v>5.25</v>
          </cell>
          <cell r="E575">
            <v>5.39</v>
          </cell>
          <cell r="F575">
            <v>5.57</v>
          </cell>
          <cell r="G575">
            <v>5.57</v>
          </cell>
          <cell r="H575">
            <v>5.61</v>
          </cell>
          <cell r="I575">
            <v>5.7</v>
          </cell>
          <cell r="J575">
            <v>5.65</v>
          </cell>
          <cell r="K575">
            <v>6</v>
          </cell>
          <cell r="L575">
            <v>5.92</v>
          </cell>
          <cell r="M575">
            <v>5.7187000000000001</v>
          </cell>
          <cell r="N575">
            <v>0.62</v>
          </cell>
          <cell r="O575">
            <v>3.46</v>
          </cell>
          <cell r="P575">
            <v>5.9</v>
          </cell>
          <cell r="Q575">
            <v>1.7998000000000001</v>
          </cell>
          <cell r="R575">
            <v>1.4964999999999999</v>
          </cell>
          <cell r="S575">
            <v>132.12</v>
          </cell>
          <cell r="T575">
            <v>1.1415</v>
          </cell>
          <cell r="U575">
            <v>76.25</v>
          </cell>
          <cell r="V575">
            <v>473</v>
          </cell>
          <cell r="W575">
            <v>85.875</v>
          </cell>
          <cell r="X575">
            <v>474</v>
          </cell>
          <cell r="Y575">
            <v>91.875</v>
          </cell>
          <cell r="Z575">
            <v>390</v>
          </cell>
          <cell r="AA575">
            <v>74.5</v>
          </cell>
          <cell r="AB575">
            <v>475</v>
          </cell>
          <cell r="AC575">
            <v>84.875</v>
          </cell>
          <cell r="AD575">
            <v>558</v>
          </cell>
          <cell r="AE575">
            <v>85.375</v>
          </cell>
          <cell r="AF575">
            <v>472</v>
          </cell>
          <cell r="AG575">
            <v>99.15</v>
          </cell>
          <cell r="AH575">
            <v>105.47</v>
          </cell>
          <cell r="AI575">
            <v>103.45</v>
          </cell>
          <cell r="AJ575">
            <v>110.56</v>
          </cell>
          <cell r="AK575">
            <v>111.07</v>
          </cell>
          <cell r="AL575">
            <v>97.12</v>
          </cell>
          <cell r="AM575">
            <v>9141.84</v>
          </cell>
          <cell r="AN575">
            <v>15697.1</v>
          </cell>
          <cell r="AO575">
            <v>5954.1</v>
          </cell>
          <cell r="AP575">
            <v>5155.7</v>
          </cell>
          <cell r="AQ575">
            <v>699.63</v>
          </cell>
          <cell r="AR575">
            <v>12028</v>
          </cell>
          <cell r="AS575">
            <v>5166.37</v>
          </cell>
          <cell r="AT575" t="str">
            <v/>
          </cell>
        </row>
        <row r="576">
          <cell r="A576">
            <v>35906</v>
          </cell>
          <cell r="B576">
            <v>5.5</v>
          </cell>
          <cell r="C576">
            <v>5.07</v>
          </cell>
          <cell r="D576">
            <v>5.25</v>
          </cell>
          <cell r="E576">
            <v>5.41</v>
          </cell>
          <cell r="F576">
            <v>5.6</v>
          </cell>
          <cell r="G576">
            <v>5.62</v>
          </cell>
          <cell r="H576">
            <v>5.66</v>
          </cell>
          <cell r="I576">
            <v>5.73</v>
          </cell>
          <cell r="J576">
            <v>5.68</v>
          </cell>
          <cell r="K576">
            <v>6.03</v>
          </cell>
          <cell r="L576">
            <v>5.96</v>
          </cell>
          <cell r="M576">
            <v>5.7187000000000001</v>
          </cell>
          <cell r="N576">
            <v>0.59</v>
          </cell>
          <cell r="O576">
            <v>3.44</v>
          </cell>
          <cell r="P576">
            <v>5.9</v>
          </cell>
          <cell r="Q576">
            <v>1.7887999999999999</v>
          </cell>
          <cell r="R576">
            <v>1.4824999999999999</v>
          </cell>
          <cell r="S576">
            <v>131.30000000000001</v>
          </cell>
          <cell r="T576">
            <v>1.1412</v>
          </cell>
          <cell r="U576">
            <v>76.25</v>
          </cell>
          <cell r="V576">
            <v>473</v>
          </cell>
          <cell r="W576">
            <v>85.875</v>
          </cell>
          <cell r="X576">
            <v>474</v>
          </cell>
          <cell r="Y576">
            <v>91.875</v>
          </cell>
          <cell r="Z576">
            <v>390</v>
          </cell>
          <cell r="AA576">
            <v>74.5</v>
          </cell>
          <cell r="AB576">
            <v>475</v>
          </cell>
          <cell r="AC576">
            <v>84.875</v>
          </cell>
          <cell r="AD576">
            <v>558</v>
          </cell>
          <cell r="AE576">
            <v>85.375</v>
          </cell>
          <cell r="AF576">
            <v>482</v>
          </cell>
          <cell r="AG576">
            <v>99.51</v>
          </cell>
          <cell r="AH576">
            <v>105.7</v>
          </cell>
          <cell r="AI576">
            <v>103.94</v>
          </cell>
          <cell r="AJ576">
            <v>110.66</v>
          </cell>
          <cell r="AK576">
            <v>111.5</v>
          </cell>
          <cell r="AL576">
            <v>97.52</v>
          </cell>
          <cell r="AM576">
            <v>9184.94</v>
          </cell>
          <cell r="AN576">
            <v>15825.67</v>
          </cell>
          <cell r="AO576">
            <v>5955</v>
          </cell>
          <cell r="AP576">
            <v>5119.2</v>
          </cell>
          <cell r="AQ576">
            <v>703.68</v>
          </cell>
          <cell r="AR576">
            <v>12109</v>
          </cell>
          <cell r="AS576">
            <v>5185.72</v>
          </cell>
          <cell r="AT576" t="str">
            <v/>
          </cell>
        </row>
        <row r="577">
          <cell r="A577">
            <v>35907</v>
          </cell>
          <cell r="B577">
            <v>5.5</v>
          </cell>
          <cell r="C577">
            <v>5.09</v>
          </cell>
          <cell r="D577">
            <v>5.25</v>
          </cell>
          <cell r="E577">
            <v>5.41</v>
          </cell>
          <cell r="F577">
            <v>5.6</v>
          </cell>
          <cell r="G577">
            <v>5.62</v>
          </cell>
          <cell r="H577">
            <v>5.66</v>
          </cell>
          <cell r="I577">
            <v>5.73</v>
          </cell>
          <cell r="J577">
            <v>5.68</v>
          </cell>
          <cell r="K577">
            <v>6.04</v>
          </cell>
          <cell r="L577">
            <v>5.96</v>
          </cell>
          <cell r="M577">
            <v>5.75</v>
          </cell>
          <cell r="N577">
            <v>0.56000000000000005</v>
          </cell>
          <cell r="O577">
            <v>3.8</v>
          </cell>
          <cell r="P577">
            <v>5.9</v>
          </cell>
          <cell r="Q577">
            <v>1.7949999999999999</v>
          </cell>
          <cell r="R577">
            <v>1.4875</v>
          </cell>
          <cell r="S577">
            <v>130.53</v>
          </cell>
          <cell r="T577">
            <v>1.1422000000000001</v>
          </cell>
          <cell r="U577">
            <v>76.25</v>
          </cell>
          <cell r="V577">
            <v>467</v>
          </cell>
          <cell r="W577">
            <v>86</v>
          </cell>
          <cell r="X577">
            <v>473</v>
          </cell>
          <cell r="Y577">
            <v>92</v>
          </cell>
          <cell r="Z577">
            <v>383</v>
          </cell>
          <cell r="AA577">
            <v>74.375</v>
          </cell>
          <cell r="AB577">
            <v>475</v>
          </cell>
          <cell r="AC577">
            <v>84.75</v>
          </cell>
          <cell r="AD577">
            <v>556</v>
          </cell>
          <cell r="AE577">
            <v>85.5</v>
          </cell>
          <cell r="AF577">
            <v>466</v>
          </cell>
          <cell r="AG577">
            <v>99.51</v>
          </cell>
          <cell r="AH577">
            <v>105.7</v>
          </cell>
          <cell r="AI577">
            <v>103.94</v>
          </cell>
          <cell r="AJ577">
            <v>110.83</v>
          </cell>
          <cell r="AK577">
            <v>111.4</v>
          </cell>
          <cell r="AL577">
            <v>97.62</v>
          </cell>
          <cell r="AM577">
            <v>9176.7199999999993</v>
          </cell>
          <cell r="AN577">
            <v>15761.54</v>
          </cell>
          <cell r="AO577">
            <v>5931.1</v>
          </cell>
          <cell r="AP577">
            <v>5140.8999999999996</v>
          </cell>
          <cell r="AQ577">
            <v>710.66</v>
          </cell>
          <cell r="AR577">
            <v>11703</v>
          </cell>
          <cell r="AS577">
            <v>5164.7</v>
          </cell>
          <cell r="AT577" t="str">
            <v/>
          </cell>
        </row>
        <row r="578">
          <cell r="A578">
            <v>35908</v>
          </cell>
          <cell r="B578">
            <v>5.5</v>
          </cell>
          <cell r="C578">
            <v>5.09</v>
          </cell>
          <cell r="D578">
            <v>5.27</v>
          </cell>
          <cell r="E578">
            <v>5.4</v>
          </cell>
          <cell r="F578">
            <v>5.61</v>
          </cell>
          <cell r="G578">
            <v>5.62</v>
          </cell>
          <cell r="H578">
            <v>5.66</v>
          </cell>
          <cell r="I578">
            <v>5.74</v>
          </cell>
          <cell r="J578">
            <v>5.69</v>
          </cell>
          <cell r="K578">
            <v>6.05</v>
          </cell>
          <cell r="L578">
            <v>5.98</v>
          </cell>
          <cell r="M578">
            <v>5.75</v>
          </cell>
          <cell r="N578">
            <v>0.62</v>
          </cell>
          <cell r="O578">
            <v>3.78</v>
          </cell>
          <cell r="P578">
            <v>5.8</v>
          </cell>
          <cell r="Q578">
            <v>1.7989999999999999</v>
          </cell>
          <cell r="R578">
            <v>1.4897</v>
          </cell>
          <cell r="S578">
            <v>130</v>
          </cell>
          <cell r="T578">
            <v>1.1422000000000001</v>
          </cell>
          <cell r="U578">
            <v>76.125</v>
          </cell>
          <cell r="V578">
            <v>465</v>
          </cell>
          <cell r="W578">
            <v>86</v>
          </cell>
          <cell r="X578">
            <v>465</v>
          </cell>
          <cell r="Y578">
            <v>92.125</v>
          </cell>
          <cell r="Z578">
            <v>365</v>
          </cell>
          <cell r="AA578">
            <v>74</v>
          </cell>
          <cell r="AB578">
            <v>474</v>
          </cell>
          <cell r="AC578">
            <v>84.623999999999995</v>
          </cell>
          <cell r="AD578">
            <v>472</v>
          </cell>
          <cell r="AE578">
            <v>85.25</v>
          </cell>
          <cell r="AF578">
            <v>478</v>
          </cell>
          <cell r="AG578">
            <v>99.51</v>
          </cell>
          <cell r="AH578">
            <v>105.7</v>
          </cell>
          <cell r="AI578">
            <v>103.94</v>
          </cell>
          <cell r="AJ578">
            <v>110.65</v>
          </cell>
          <cell r="AK578">
            <v>111.4</v>
          </cell>
          <cell r="AL578">
            <v>97.57</v>
          </cell>
          <cell r="AM578">
            <v>9143.33</v>
          </cell>
          <cell r="AN578">
            <v>15761.69</v>
          </cell>
          <cell r="AO578">
            <v>5898.1</v>
          </cell>
          <cell r="AP578">
            <v>5037.8</v>
          </cell>
          <cell r="AQ578">
            <v>703.67</v>
          </cell>
          <cell r="AR578">
            <v>11572</v>
          </cell>
          <cell r="AS578">
            <v>5151.55</v>
          </cell>
          <cell r="AT578" t="str">
            <v/>
          </cell>
        </row>
        <row r="579">
          <cell r="A579">
            <v>35909</v>
          </cell>
          <cell r="B579">
            <v>5.5</v>
          </cell>
          <cell r="C579">
            <v>5.08</v>
          </cell>
          <cell r="D579">
            <v>5.26</v>
          </cell>
          <cell r="E579">
            <v>5.39</v>
          </cell>
          <cell r="F579">
            <v>5.61</v>
          </cell>
          <cell r="G579">
            <v>5.62</v>
          </cell>
          <cell r="H579">
            <v>5.65</v>
          </cell>
          <cell r="I579">
            <v>5.72</v>
          </cell>
          <cell r="J579">
            <v>5.67</v>
          </cell>
          <cell r="K579">
            <v>6.02</v>
          </cell>
          <cell r="L579">
            <v>5.95</v>
          </cell>
          <cell r="M579">
            <v>5.7812000000000001</v>
          </cell>
          <cell r="N579">
            <v>0.62</v>
          </cell>
          <cell r="O579">
            <v>3.81</v>
          </cell>
          <cell r="P579">
            <v>5.8</v>
          </cell>
          <cell r="Q579">
            <v>1.7905</v>
          </cell>
          <cell r="R579">
            <v>1.4915</v>
          </cell>
          <cell r="S579">
            <v>131.18</v>
          </cell>
          <cell r="T579">
            <v>1.1431</v>
          </cell>
          <cell r="U579">
            <v>76.25</v>
          </cell>
          <cell r="V579">
            <v>471</v>
          </cell>
          <cell r="W579">
            <v>86</v>
          </cell>
          <cell r="X579">
            <v>475</v>
          </cell>
          <cell r="Y579">
            <v>91.875</v>
          </cell>
          <cell r="Z579">
            <v>390</v>
          </cell>
          <cell r="AA579">
            <v>74.25</v>
          </cell>
          <cell r="AB579">
            <v>478</v>
          </cell>
          <cell r="AC579">
            <v>84.5</v>
          </cell>
          <cell r="AD579">
            <v>482</v>
          </cell>
          <cell r="AE579">
            <v>85.125</v>
          </cell>
          <cell r="AF579">
            <v>484</v>
          </cell>
          <cell r="AG579">
            <v>99.51</v>
          </cell>
          <cell r="AH579">
            <v>105.46</v>
          </cell>
          <cell r="AI579">
            <v>102.95</v>
          </cell>
          <cell r="AJ579">
            <v>110.94</v>
          </cell>
          <cell r="AK579">
            <v>111.19</v>
          </cell>
          <cell r="AL579">
            <v>97.43</v>
          </cell>
          <cell r="AM579">
            <v>9064.6200000000008</v>
          </cell>
          <cell r="AN579">
            <v>16011.24</v>
          </cell>
          <cell r="AO579">
            <v>5863.9</v>
          </cell>
          <cell r="AP579">
            <v>4919.2</v>
          </cell>
          <cell r="AQ579">
            <v>701.21</v>
          </cell>
          <cell r="AR579">
            <v>11728</v>
          </cell>
          <cell r="AS579">
            <v>5086.2299999999996</v>
          </cell>
          <cell r="AT579" t="str">
            <v/>
          </cell>
        </row>
        <row r="580">
          <cell r="A580">
            <v>35912</v>
          </cell>
          <cell r="B580">
            <v>5.5</v>
          </cell>
          <cell r="C580">
            <v>5.08</v>
          </cell>
          <cell r="D580">
            <v>5.35</v>
          </cell>
          <cell r="E580">
            <v>5.48</v>
          </cell>
          <cell r="F580">
            <v>5.71</v>
          </cell>
          <cell r="G580">
            <v>5.73</v>
          </cell>
          <cell r="H580">
            <v>5.77</v>
          </cell>
          <cell r="I580">
            <v>5.86</v>
          </cell>
          <cell r="J580">
            <v>5.8</v>
          </cell>
          <cell r="K580">
            <v>6.15</v>
          </cell>
          <cell r="L580">
            <v>6.07</v>
          </cell>
          <cell r="M580">
            <v>5.7812000000000001</v>
          </cell>
          <cell r="N580">
            <v>0.62</v>
          </cell>
          <cell r="O580">
            <v>3.81</v>
          </cell>
          <cell r="P580">
            <v>5.8</v>
          </cell>
          <cell r="Q580">
            <v>1.7905</v>
          </cell>
          <cell r="R580">
            <v>1.4887999999999999</v>
          </cell>
          <cell r="S580">
            <v>132.32</v>
          </cell>
          <cell r="T580">
            <v>1.1399999999999999</v>
          </cell>
          <cell r="U580">
            <v>76.25</v>
          </cell>
          <cell r="V580">
            <v>515</v>
          </cell>
          <cell r="W580">
            <v>86</v>
          </cell>
          <cell r="X580">
            <v>495</v>
          </cell>
          <cell r="Y580">
            <v>91.875</v>
          </cell>
          <cell r="Z580">
            <v>410</v>
          </cell>
          <cell r="AA580">
            <v>74.25</v>
          </cell>
          <cell r="AB580">
            <v>535</v>
          </cell>
          <cell r="AC580">
            <v>84.5</v>
          </cell>
          <cell r="AD580">
            <v>531</v>
          </cell>
          <cell r="AE580">
            <v>85.125</v>
          </cell>
          <cell r="AF580">
            <v>525</v>
          </cell>
          <cell r="AG580">
            <v>98.79</v>
          </cell>
          <cell r="AH580">
            <v>105.46</v>
          </cell>
          <cell r="AI580">
            <v>103.29</v>
          </cell>
          <cell r="AJ580">
            <v>109.45</v>
          </cell>
          <cell r="AK580">
            <v>109.1</v>
          </cell>
          <cell r="AL580">
            <v>95.55</v>
          </cell>
          <cell r="AM580">
            <v>8917.64</v>
          </cell>
          <cell r="AN580">
            <v>15649.95</v>
          </cell>
          <cell r="AO580">
            <v>5722.4</v>
          </cell>
          <cell r="AP580">
            <v>4872.8</v>
          </cell>
          <cell r="AQ580">
            <v>676.66</v>
          </cell>
          <cell r="AR580">
            <v>11057</v>
          </cell>
          <cell r="AS580">
            <v>4909.79</v>
          </cell>
          <cell r="AT580" t="str">
            <v/>
          </cell>
        </row>
        <row r="581">
          <cell r="A581">
            <v>35913</v>
          </cell>
          <cell r="B581">
            <v>5.5</v>
          </cell>
          <cell r="C581">
            <v>5.0599999999999996</v>
          </cell>
          <cell r="D581">
            <v>5.34</v>
          </cell>
          <cell r="E581">
            <v>5.48</v>
          </cell>
          <cell r="F581">
            <v>5.69</v>
          </cell>
          <cell r="G581">
            <v>5.73</v>
          </cell>
          <cell r="H581">
            <v>5.78</v>
          </cell>
          <cell r="I581">
            <v>5.86</v>
          </cell>
          <cell r="J581">
            <v>5.8</v>
          </cell>
          <cell r="K581">
            <v>6.15</v>
          </cell>
          <cell r="L581">
            <v>6.07</v>
          </cell>
          <cell r="M581">
            <v>5.8125</v>
          </cell>
          <cell r="N581">
            <v>0.56000000000000005</v>
          </cell>
          <cell r="O581">
            <v>3.75</v>
          </cell>
          <cell r="P581">
            <v>5.8</v>
          </cell>
          <cell r="Q581">
            <v>1.7948</v>
          </cell>
          <cell r="R581">
            <v>1.4938</v>
          </cell>
          <cell r="S581">
            <v>132.30000000000001</v>
          </cell>
          <cell r="T581">
            <v>1.1451</v>
          </cell>
          <cell r="U581">
            <v>74.75</v>
          </cell>
          <cell r="V581">
            <v>485</v>
          </cell>
          <cell r="W581">
            <v>86.625</v>
          </cell>
          <cell r="X581">
            <v>491</v>
          </cell>
          <cell r="Y581">
            <v>91.5</v>
          </cell>
          <cell r="Z581">
            <v>409</v>
          </cell>
          <cell r="AA581">
            <v>73.375</v>
          </cell>
          <cell r="AB581">
            <v>488</v>
          </cell>
          <cell r="AC581">
            <v>83.25</v>
          </cell>
          <cell r="AD581">
            <v>496</v>
          </cell>
          <cell r="AE581">
            <v>84.25</v>
          </cell>
          <cell r="AF581">
            <v>487</v>
          </cell>
          <cell r="AG581">
            <v>98.79</v>
          </cell>
          <cell r="AH581">
            <v>105.69</v>
          </cell>
          <cell r="AI581">
            <v>103.44</v>
          </cell>
          <cell r="AJ581">
            <v>109.19</v>
          </cell>
          <cell r="AK581">
            <v>109.05</v>
          </cell>
          <cell r="AL581">
            <v>95.2</v>
          </cell>
          <cell r="AM581">
            <v>8898.9500000000007</v>
          </cell>
          <cell r="AN581">
            <v>15395.43</v>
          </cell>
          <cell r="AO581">
            <v>5806.6</v>
          </cell>
          <cell r="AP581">
            <v>4835</v>
          </cell>
          <cell r="AQ581">
            <v>683.64</v>
          </cell>
          <cell r="AR581">
            <v>11377</v>
          </cell>
          <cell r="AS581">
            <v>5035.18</v>
          </cell>
          <cell r="AT581" t="str">
            <v/>
          </cell>
        </row>
        <row r="582">
          <cell r="A582">
            <v>35914</v>
          </cell>
          <cell r="B582">
            <v>5.5</v>
          </cell>
          <cell r="C582">
            <v>5.07</v>
          </cell>
          <cell r="D582">
            <v>5.32</v>
          </cell>
          <cell r="E582">
            <v>5.49</v>
          </cell>
          <cell r="F582">
            <v>5.71</v>
          </cell>
          <cell r="G582">
            <v>5.75</v>
          </cell>
          <cell r="H582">
            <v>5.78</v>
          </cell>
          <cell r="I582">
            <v>5.87</v>
          </cell>
          <cell r="J582">
            <v>5.81</v>
          </cell>
          <cell r="K582">
            <v>6.15</v>
          </cell>
          <cell r="L582">
            <v>6.08</v>
          </cell>
          <cell r="M582">
            <v>5.8125</v>
          </cell>
          <cell r="N582">
            <v>0.56000000000000005</v>
          </cell>
          <cell r="O582">
            <v>3.47</v>
          </cell>
          <cell r="P582">
            <v>5.8</v>
          </cell>
          <cell r="Q582">
            <v>1.7969999999999999</v>
          </cell>
          <cell r="R582">
            <v>1.498</v>
          </cell>
          <cell r="S582">
            <v>132.33000000000001</v>
          </cell>
          <cell r="T582">
            <v>1.1445000000000001</v>
          </cell>
          <cell r="U582">
            <v>74.625</v>
          </cell>
          <cell r="V582">
            <v>480</v>
          </cell>
          <cell r="W582">
            <v>85.375</v>
          </cell>
          <cell r="X582">
            <v>490</v>
          </cell>
          <cell r="Y582">
            <v>91.625</v>
          </cell>
          <cell r="Z582">
            <v>402</v>
          </cell>
          <cell r="AA582">
            <v>72.75</v>
          </cell>
          <cell r="AB582">
            <v>490</v>
          </cell>
          <cell r="AC582">
            <v>83.25</v>
          </cell>
          <cell r="AD582">
            <v>486</v>
          </cell>
          <cell r="AE582">
            <v>83.75</v>
          </cell>
          <cell r="AF582">
            <v>488</v>
          </cell>
          <cell r="AG582">
            <v>98.79</v>
          </cell>
          <cell r="AH582">
            <v>105.69</v>
          </cell>
          <cell r="AI582">
            <v>103.34</v>
          </cell>
          <cell r="AJ582">
            <v>109.39</v>
          </cell>
          <cell r="AK582">
            <v>109.14</v>
          </cell>
          <cell r="AL582">
            <v>95.25</v>
          </cell>
          <cell r="AM582">
            <v>8951.52</v>
          </cell>
          <cell r="AN582">
            <v>15395.43</v>
          </cell>
          <cell r="AO582">
            <v>5833.1</v>
          </cell>
          <cell r="AP582">
            <v>4925.2</v>
          </cell>
          <cell r="AQ582">
            <v>692.44</v>
          </cell>
          <cell r="AR582">
            <v>11528</v>
          </cell>
          <cell r="AS582">
            <v>5028.6499999999996</v>
          </cell>
          <cell r="AT582" t="str">
            <v/>
          </cell>
        </row>
        <row r="583">
          <cell r="A583">
            <v>35915</v>
          </cell>
          <cell r="B583">
            <v>5.5</v>
          </cell>
          <cell r="C583">
            <v>5</v>
          </cell>
          <cell r="D583">
            <v>5.24</v>
          </cell>
          <cell r="E583">
            <v>5.4</v>
          </cell>
          <cell r="F583">
            <v>5.59</v>
          </cell>
          <cell r="G583">
            <v>5.62</v>
          </cell>
          <cell r="H583">
            <v>5.65</v>
          </cell>
          <cell r="I583">
            <v>5.74</v>
          </cell>
          <cell r="J583">
            <v>5.68</v>
          </cell>
          <cell r="K583">
            <v>6.04</v>
          </cell>
          <cell r="L583">
            <v>5.95</v>
          </cell>
          <cell r="M583">
            <v>5.8125</v>
          </cell>
          <cell r="N583">
            <v>0.56000000000000005</v>
          </cell>
          <cell r="O583">
            <v>3.47</v>
          </cell>
          <cell r="P583">
            <v>5.9</v>
          </cell>
          <cell r="Q583">
            <v>1.7959000000000001</v>
          </cell>
          <cell r="R583">
            <v>1.5015000000000001</v>
          </cell>
          <cell r="S583">
            <v>132.9</v>
          </cell>
          <cell r="T583">
            <v>1.16099</v>
          </cell>
          <cell r="U583">
            <v>74.625</v>
          </cell>
          <cell r="V583">
            <v>480</v>
          </cell>
          <cell r="W583">
            <v>85.375</v>
          </cell>
          <cell r="X583">
            <v>490</v>
          </cell>
          <cell r="Y583">
            <v>91.625</v>
          </cell>
          <cell r="Z583">
            <v>402</v>
          </cell>
          <cell r="AA583">
            <v>72.75</v>
          </cell>
          <cell r="AB583">
            <v>490</v>
          </cell>
          <cell r="AC583">
            <v>83.25</v>
          </cell>
          <cell r="AD583">
            <v>486</v>
          </cell>
          <cell r="AE583">
            <v>83.75</v>
          </cell>
          <cell r="AF583">
            <v>488</v>
          </cell>
          <cell r="AG583" t="str">
            <v>s/d</v>
          </cell>
          <cell r="AH583" t="str">
            <v>s/d</v>
          </cell>
          <cell r="AI583" t="str">
            <v>s/d</v>
          </cell>
          <cell r="AJ583" t="str">
            <v>s/d</v>
          </cell>
          <cell r="AK583" t="str">
            <v>s/d</v>
          </cell>
          <cell r="AL583" t="str">
            <v>s/d</v>
          </cell>
          <cell r="AM583">
            <v>9146.1549500000001</v>
          </cell>
          <cell r="AN583">
            <v>15601.35742</v>
          </cell>
          <cell r="AO583">
            <v>6011.6643199999999</v>
          </cell>
          <cell r="AP583">
            <v>4925.2</v>
          </cell>
          <cell r="AQ583">
            <v>698.9</v>
          </cell>
          <cell r="AR583">
            <v>11677</v>
          </cell>
          <cell r="AS583">
            <v>5098.53</v>
          </cell>
          <cell r="AT583" t="str">
            <v/>
          </cell>
        </row>
        <row r="584">
          <cell r="A584">
            <v>35916</v>
          </cell>
          <cell r="B584">
            <v>5.5</v>
          </cell>
          <cell r="C584">
            <v>5.0199999999999996</v>
          </cell>
          <cell r="D584">
            <v>5.27</v>
          </cell>
          <cell r="E584">
            <v>5.41</v>
          </cell>
          <cell r="F584">
            <v>5.59</v>
          </cell>
          <cell r="G584">
            <v>5.62</v>
          </cell>
          <cell r="H584">
            <v>5.63</v>
          </cell>
          <cell r="I584">
            <v>5.72</v>
          </cell>
          <cell r="J584">
            <v>5.67</v>
          </cell>
          <cell r="K584">
            <v>6.02</v>
          </cell>
          <cell r="L584">
            <v>5.94</v>
          </cell>
          <cell r="M584">
            <v>5.7812000000000001</v>
          </cell>
          <cell r="N584">
            <v>0.59</v>
          </cell>
          <cell r="O584">
            <v>3.44</v>
          </cell>
          <cell r="P584">
            <v>5.9</v>
          </cell>
          <cell r="Q584">
            <v>1.7810999999999999</v>
          </cell>
          <cell r="R584">
            <v>1.4924999999999999</v>
          </cell>
          <cell r="S584">
            <v>133.38</v>
          </cell>
          <cell r="T584">
            <v>1.1435</v>
          </cell>
          <cell r="U584">
            <v>76.125</v>
          </cell>
          <cell r="V584">
            <v>473</v>
          </cell>
          <cell r="W584">
            <v>86</v>
          </cell>
          <cell r="X584">
            <v>475</v>
          </cell>
          <cell r="Y584">
            <v>91.875</v>
          </cell>
          <cell r="Z584">
            <v>393</v>
          </cell>
          <cell r="AA584">
            <v>74.375</v>
          </cell>
          <cell r="AB584">
            <v>477</v>
          </cell>
          <cell r="AC584">
            <v>84.5</v>
          </cell>
          <cell r="AD584">
            <v>488</v>
          </cell>
          <cell r="AE584">
            <v>85.125</v>
          </cell>
          <cell r="AF584">
            <v>479</v>
          </cell>
          <cell r="AG584">
            <v>99.03</v>
          </cell>
          <cell r="AH584">
            <v>105.99</v>
          </cell>
          <cell r="AI584">
            <v>103.68</v>
          </cell>
          <cell r="AJ584">
            <v>110.17</v>
          </cell>
          <cell r="AK584">
            <v>110.59</v>
          </cell>
          <cell r="AL584">
            <v>96.79</v>
          </cell>
          <cell r="AM584">
            <v>9147.07</v>
          </cell>
          <cell r="AN584">
            <v>15601.1</v>
          </cell>
          <cell r="AO584">
            <v>6010.3</v>
          </cell>
          <cell r="AP584">
            <v>4925.2</v>
          </cell>
          <cell r="AQ584">
            <v>698.9</v>
          </cell>
          <cell r="AR584">
            <v>11677</v>
          </cell>
          <cell r="AS584">
            <v>5098.53</v>
          </cell>
          <cell r="AT584" t="str">
            <v/>
          </cell>
        </row>
        <row r="585">
          <cell r="A585">
            <v>35919</v>
          </cell>
          <cell r="B585">
            <v>5.5</v>
          </cell>
          <cell r="C585">
            <v>5.0999999999999996</v>
          </cell>
          <cell r="D585">
            <v>5.32</v>
          </cell>
          <cell r="E585">
            <v>5.42</v>
          </cell>
          <cell r="F585">
            <v>5.59</v>
          </cell>
          <cell r="G585">
            <v>5.62</v>
          </cell>
          <cell r="H585">
            <v>5.63</v>
          </cell>
          <cell r="I585">
            <v>5.73</v>
          </cell>
          <cell r="J585">
            <v>5.67</v>
          </cell>
          <cell r="K585">
            <v>6.02</v>
          </cell>
          <cell r="L585">
            <v>5.94</v>
          </cell>
          <cell r="M585">
            <v>5.7812000000000001</v>
          </cell>
          <cell r="N585">
            <v>0.56000000000000005</v>
          </cell>
          <cell r="O585">
            <v>3.52</v>
          </cell>
          <cell r="P585">
            <v>5.95</v>
          </cell>
          <cell r="Q585">
            <v>1.7784</v>
          </cell>
          <cell r="R585">
            <v>1.49</v>
          </cell>
          <cell r="S585">
            <v>132.94999999999999</v>
          </cell>
          <cell r="T585">
            <v>1.1435999999999999</v>
          </cell>
          <cell r="U585">
            <v>76</v>
          </cell>
          <cell r="V585">
            <v>478</v>
          </cell>
          <cell r="W585">
            <v>85.875</v>
          </cell>
          <cell r="X585">
            <v>482</v>
          </cell>
          <cell r="Y585">
            <v>91.75</v>
          </cell>
          <cell r="Z585">
            <v>392</v>
          </cell>
          <cell r="AA585">
            <v>74.5</v>
          </cell>
          <cell r="AB585">
            <v>481</v>
          </cell>
          <cell r="AC585">
            <v>84.375</v>
          </cell>
          <cell r="AD585">
            <v>494</v>
          </cell>
          <cell r="AE585">
            <v>85.25</v>
          </cell>
          <cell r="AF585">
            <v>480</v>
          </cell>
          <cell r="AG585">
            <v>99.03</v>
          </cell>
          <cell r="AH585">
            <v>105.99</v>
          </cell>
          <cell r="AI585">
            <v>103.68</v>
          </cell>
          <cell r="AJ585">
            <v>110.17</v>
          </cell>
          <cell r="AK585">
            <v>110.58</v>
          </cell>
          <cell r="AL585">
            <v>96.79</v>
          </cell>
          <cell r="AM585">
            <v>9192.66</v>
          </cell>
          <cell r="AN585">
            <v>15601.1</v>
          </cell>
          <cell r="AO585">
            <v>6010.3</v>
          </cell>
          <cell r="AP585">
            <v>5091.1000000000004</v>
          </cell>
          <cell r="AQ585">
            <v>701.91</v>
          </cell>
          <cell r="AR585">
            <v>11507</v>
          </cell>
          <cell r="AS585">
            <v>5041.38</v>
          </cell>
          <cell r="AT585" t="str">
            <v/>
          </cell>
        </row>
        <row r="586">
          <cell r="A586">
            <v>35920</v>
          </cell>
          <cell r="B586">
            <v>5.5</v>
          </cell>
          <cell r="C586">
            <v>5.1100000000000003</v>
          </cell>
          <cell r="D586">
            <v>5.32</v>
          </cell>
          <cell r="E586">
            <v>5.45</v>
          </cell>
          <cell r="F586">
            <v>5.61</v>
          </cell>
          <cell r="G586">
            <v>5.64</v>
          </cell>
          <cell r="H586">
            <v>5.66</v>
          </cell>
          <cell r="I586">
            <v>5.76</v>
          </cell>
          <cell r="J586">
            <v>5.7</v>
          </cell>
          <cell r="K586">
            <v>6.05</v>
          </cell>
          <cell r="L586">
            <v>5.98</v>
          </cell>
          <cell r="M586">
            <v>5.7812000000000001</v>
          </cell>
          <cell r="N586">
            <v>0.55000000000000004</v>
          </cell>
          <cell r="O586">
            <v>3.53</v>
          </cell>
          <cell r="P586">
            <v>6.2</v>
          </cell>
          <cell r="Q586">
            <v>1.7681</v>
          </cell>
          <cell r="R586">
            <v>1.4795</v>
          </cell>
          <cell r="S586">
            <v>131.5</v>
          </cell>
          <cell r="T586">
            <v>1.1445000000000001</v>
          </cell>
          <cell r="U586">
            <v>75.625</v>
          </cell>
          <cell r="V586">
            <v>479</v>
          </cell>
          <cell r="W586">
            <v>85.5</v>
          </cell>
          <cell r="X586">
            <v>483</v>
          </cell>
          <cell r="Y586">
            <v>91.75</v>
          </cell>
          <cell r="Z586">
            <v>376</v>
          </cell>
          <cell r="AA586">
            <v>74</v>
          </cell>
          <cell r="AB586">
            <v>485</v>
          </cell>
          <cell r="AC586">
            <v>84</v>
          </cell>
          <cell r="AD586">
            <v>495</v>
          </cell>
          <cell r="AE586">
            <v>84.875</v>
          </cell>
          <cell r="AF586">
            <v>483</v>
          </cell>
          <cell r="AG586">
            <v>98.79</v>
          </cell>
          <cell r="AH586">
            <v>105.99</v>
          </cell>
          <cell r="AI586">
            <v>103.68</v>
          </cell>
          <cell r="AJ586">
            <v>109.57</v>
          </cell>
          <cell r="AK586">
            <v>110.19</v>
          </cell>
          <cell r="AL586">
            <v>96.25</v>
          </cell>
          <cell r="AM586">
            <v>9147.57</v>
          </cell>
          <cell r="AN586">
            <v>15601.1</v>
          </cell>
          <cell r="AO586">
            <v>5986.5</v>
          </cell>
          <cell r="AP586">
            <v>5000.8999999999996</v>
          </cell>
          <cell r="AQ586">
            <v>705.8</v>
          </cell>
          <cell r="AR586">
            <v>11555</v>
          </cell>
          <cell r="AS586">
            <v>5041.38</v>
          </cell>
          <cell r="AT586" t="str">
            <v/>
          </cell>
        </row>
        <row r="587">
          <cell r="A587">
            <v>35921</v>
          </cell>
          <cell r="B587">
            <v>5.5</v>
          </cell>
          <cell r="C587">
            <v>5.1100000000000003</v>
          </cell>
          <cell r="D587">
            <v>5.32</v>
          </cell>
          <cell r="E587">
            <v>5.41</v>
          </cell>
          <cell r="F587">
            <v>5.56</v>
          </cell>
          <cell r="G587">
            <v>5.59</v>
          </cell>
          <cell r="H587">
            <v>5.6</v>
          </cell>
          <cell r="I587">
            <v>5.72</v>
          </cell>
          <cell r="J587">
            <v>5.67</v>
          </cell>
          <cell r="K587">
            <v>6.02</v>
          </cell>
          <cell r="L587">
            <v>5.94</v>
          </cell>
          <cell r="M587">
            <v>5.7812000000000001</v>
          </cell>
          <cell r="N587">
            <v>0.56000000000000005</v>
          </cell>
          <cell r="O587">
            <v>3.44</v>
          </cell>
          <cell r="P587">
            <v>6.3</v>
          </cell>
          <cell r="Q587">
            <v>1.7657</v>
          </cell>
          <cell r="R587">
            <v>1.4735</v>
          </cell>
          <cell r="S587">
            <v>133.21</v>
          </cell>
          <cell r="T587">
            <v>1.1447000000000001</v>
          </cell>
          <cell r="U587">
            <v>75.125</v>
          </cell>
          <cell r="V587">
            <v>500</v>
          </cell>
          <cell r="W587">
            <v>85.25</v>
          </cell>
          <cell r="X587">
            <v>495</v>
          </cell>
          <cell r="Y587">
            <v>91.125</v>
          </cell>
          <cell r="Z587">
            <v>415</v>
          </cell>
          <cell r="AA587">
            <v>73.25</v>
          </cell>
          <cell r="AB587">
            <v>512</v>
          </cell>
          <cell r="AC587">
            <v>83.75</v>
          </cell>
          <cell r="AD587">
            <v>507</v>
          </cell>
          <cell r="AE587">
            <v>84.375</v>
          </cell>
          <cell r="AF587">
            <v>504</v>
          </cell>
          <cell r="AG587">
            <v>98.79</v>
          </cell>
          <cell r="AH587">
            <v>105.74</v>
          </cell>
          <cell r="AI587">
            <v>103.53</v>
          </cell>
          <cell r="AJ587">
            <v>109.17</v>
          </cell>
          <cell r="AK587">
            <v>109.07</v>
          </cell>
          <cell r="AL587">
            <v>96.36</v>
          </cell>
          <cell r="AM587">
            <v>9054.65</v>
          </cell>
          <cell r="AN587">
            <v>15243.84</v>
          </cell>
          <cell r="AO587">
            <v>5992.4</v>
          </cell>
          <cell r="AP587">
            <v>4985.8999999999996</v>
          </cell>
          <cell r="AQ587">
            <v>701.59</v>
          </cell>
          <cell r="AR587">
            <v>11165</v>
          </cell>
          <cell r="AS587">
            <v>4927.93</v>
          </cell>
          <cell r="AT587" t="str">
            <v/>
          </cell>
        </row>
        <row r="588">
          <cell r="A588">
            <v>35922</v>
          </cell>
          <cell r="B588">
            <v>5.5</v>
          </cell>
          <cell r="C588">
            <v>5.12</v>
          </cell>
          <cell r="D588">
            <v>5.32</v>
          </cell>
          <cell r="E588">
            <v>5.42</v>
          </cell>
          <cell r="F588">
            <v>5.56</v>
          </cell>
          <cell r="G588">
            <v>5.6</v>
          </cell>
          <cell r="H588">
            <v>5.6</v>
          </cell>
          <cell r="I588">
            <v>5.72</v>
          </cell>
          <cell r="J588">
            <v>5.67</v>
          </cell>
          <cell r="K588">
            <v>6.02</v>
          </cell>
          <cell r="L588">
            <v>5.95</v>
          </cell>
          <cell r="M588">
            <v>5.75</v>
          </cell>
          <cell r="N588">
            <v>0.56999999999999995</v>
          </cell>
          <cell r="O588">
            <v>3.52</v>
          </cell>
          <cell r="P588">
            <v>6.3</v>
          </cell>
          <cell r="Q588">
            <v>1.7688999999999999</v>
          </cell>
          <cell r="R588">
            <v>1.4735</v>
          </cell>
          <cell r="S588">
            <v>133.35</v>
          </cell>
          <cell r="T588">
            <v>1.1447000000000001</v>
          </cell>
          <cell r="U588">
            <v>75.375</v>
          </cell>
          <cell r="V588">
            <v>492</v>
          </cell>
          <cell r="W588">
            <v>85</v>
          </cell>
          <cell r="X588">
            <v>496</v>
          </cell>
          <cell r="Y588">
            <v>91.25</v>
          </cell>
          <cell r="Z588">
            <v>412</v>
          </cell>
          <cell r="AA588">
            <v>73.25</v>
          </cell>
          <cell r="AB588">
            <v>508</v>
          </cell>
          <cell r="AC588">
            <v>83.875</v>
          </cell>
          <cell r="AD588">
            <v>503</v>
          </cell>
          <cell r="AE588">
            <v>84.5</v>
          </cell>
          <cell r="AF588">
            <v>500</v>
          </cell>
          <cell r="AG588">
            <v>98.79</v>
          </cell>
          <cell r="AH588">
            <v>105.74</v>
          </cell>
          <cell r="AI588">
            <v>103.19</v>
          </cell>
          <cell r="AJ588">
            <v>109.17</v>
          </cell>
          <cell r="AK588">
            <v>109.31</v>
          </cell>
          <cell r="AL588">
            <v>95.56</v>
          </cell>
          <cell r="AM588">
            <v>8976.68</v>
          </cell>
          <cell r="AN588">
            <v>15143.03</v>
          </cell>
          <cell r="AO588">
            <v>5938</v>
          </cell>
          <cell r="AP588">
            <v>4957.8</v>
          </cell>
          <cell r="AQ588">
            <v>691.42</v>
          </cell>
          <cell r="AR588">
            <v>11063</v>
          </cell>
          <cell r="AS588">
            <v>4927.01</v>
          </cell>
          <cell r="AT588" t="str">
            <v/>
          </cell>
        </row>
        <row r="589">
          <cell r="A589">
            <v>35923</v>
          </cell>
          <cell r="B589">
            <v>5.5</v>
          </cell>
          <cell r="C589">
            <v>5.14</v>
          </cell>
          <cell r="D589">
            <v>5.35</v>
          </cell>
          <cell r="E589">
            <v>5.44</v>
          </cell>
          <cell r="F589">
            <v>5.61</v>
          </cell>
          <cell r="G589">
            <v>5.64</v>
          </cell>
          <cell r="H589">
            <v>5.65</v>
          </cell>
          <cell r="I589">
            <v>5.75</v>
          </cell>
          <cell r="J589">
            <v>5.71</v>
          </cell>
          <cell r="K589">
            <v>6.05</v>
          </cell>
          <cell r="L589">
            <v>5.98</v>
          </cell>
          <cell r="M589">
            <v>5.75</v>
          </cell>
          <cell r="N589">
            <v>0.56000000000000005</v>
          </cell>
          <cell r="O589">
            <v>3.44</v>
          </cell>
          <cell r="P589">
            <v>6.3</v>
          </cell>
          <cell r="Q589">
            <v>1.7719</v>
          </cell>
          <cell r="R589">
            <v>1.4789000000000001</v>
          </cell>
          <cell r="S589">
            <v>132.63999999999999</v>
          </cell>
          <cell r="T589">
            <v>1.1448</v>
          </cell>
          <cell r="U589">
            <v>72.25</v>
          </cell>
          <cell r="V589">
            <v>488</v>
          </cell>
          <cell r="W589">
            <v>85.25</v>
          </cell>
          <cell r="X589">
            <v>489</v>
          </cell>
          <cell r="Y589">
            <v>91.375</v>
          </cell>
          <cell r="Z589">
            <v>405</v>
          </cell>
          <cell r="AA589">
            <v>73</v>
          </cell>
          <cell r="AB589">
            <v>503</v>
          </cell>
          <cell r="AC589">
            <v>73.75</v>
          </cell>
          <cell r="AD589">
            <v>502</v>
          </cell>
          <cell r="AE589">
            <v>84</v>
          </cell>
          <cell r="AF589">
            <v>502</v>
          </cell>
          <cell r="AG589">
            <v>98.93</v>
          </cell>
          <cell r="AH589">
            <v>105.73</v>
          </cell>
          <cell r="AI589">
            <v>103.19</v>
          </cell>
          <cell r="AJ589">
            <v>109.16</v>
          </cell>
          <cell r="AK589">
            <v>110</v>
          </cell>
          <cell r="AL589">
            <v>95.7</v>
          </cell>
          <cell r="AM589">
            <v>9055.15</v>
          </cell>
          <cell r="AN589">
            <v>15149</v>
          </cell>
          <cell r="AO589">
            <v>5969.8</v>
          </cell>
          <cell r="AP589">
            <v>4995</v>
          </cell>
          <cell r="AQ589">
            <v>693.74</v>
          </cell>
          <cell r="AR589">
            <v>11220</v>
          </cell>
          <cell r="AS589">
            <v>4937.6499999999996</v>
          </cell>
          <cell r="AT589" t="str">
            <v/>
          </cell>
        </row>
        <row r="590">
          <cell r="A590">
            <v>35926</v>
          </cell>
          <cell r="B590">
            <v>5.5</v>
          </cell>
          <cell r="C590">
            <v>5.14</v>
          </cell>
          <cell r="D590">
            <v>5.39</v>
          </cell>
          <cell r="E590">
            <v>5.48</v>
          </cell>
          <cell r="F590">
            <v>5.66</v>
          </cell>
          <cell r="G590">
            <v>5.7</v>
          </cell>
          <cell r="H590">
            <v>5.72</v>
          </cell>
          <cell r="I590">
            <v>5.82</v>
          </cell>
          <cell r="J590">
            <v>5.79</v>
          </cell>
          <cell r="K590">
            <v>6.12</v>
          </cell>
          <cell r="L590">
            <v>6.04</v>
          </cell>
          <cell r="M590">
            <v>5.75</v>
          </cell>
          <cell r="N590">
            <v>0.5</v>
          </cell>
          <cell r="O590">
            <v>3.5</v>
          </cell>
          <cell r="P590">
            <v>6.25</v>
          </cell>
          <cell r="Q590">
            <v>1.7773000000000001</v>
          </cell>
          <cell r="R590">
            <v>1.4846999999999999</v>
          </cell>
          <cell r="S590">
            <v>132.94999999999999</v>
          </cell>
          <cell r="T590">
            <v>1.1455</v>
          </cell>
          <cell r="U590">
            <v>74.5</v>
          </cell>
          <cell r="V590">
            <v>492</v>
          </cell>
          <cell r="W590">
            <v>85.125</v>
          </cell>
          <cell r="X590">
            <v>495</v>
          </cell>
          <cell r="Y590">
            <v>91.25</v>
          </cell>
          <cell r="Z590">
            <v>404</v>
          </cell>
          <cell r="AA590">
            <v>72.125</v>
          </cell>
          <cell r="AB590">
            <v>511</v>
          </cell>
          <cell r="AC590">
            <v>83</v>
          </cell>
          <cell r="AD590">
            <v>497</v>
          </cell>
          <cell r="AE590">
            <v>83.25</v>
          </cell>
          <cell r="AF590">
            <v>501</v>
          </cell>
          <cell r="AG590">
            <v>98.84</v>
          </cell>
          <cell r="AH590">
            <v>105.73</v>
          </cell>
          <cell r="AI590">
            <v>103.14</v>
          </cell>
          <cell r="AJ590">
            <v>108.56</v>
          </cell>
          <cell r="AK590">
            <v>108.82</v>
          </cell>
          <cell r="AL590">
            <v>94.97</v>
          </cell>
          <cell r="AM590">
            <v>9091.52</v>
          </cell>
          <cell r="AN590">
            <v>15381.9</v>
          </cell>
          <cell r="AO590">
            <v>6028.3</v>
          </cell>
          <cell r="AP590">
            <v>5081.8999999999996</v>
          </cell>
          <cell r="AQ590">
            <v>680.3</v>
          </cell>
          <cell r="AR590">
            <v>10983</v>
          </cell>
          <cell r="AS590">
            <v>4843.54</v>
          </cell>
          <cell r="AT590" t="str">
            <v/>
          </cell>
        </row>
        <row r="591">
          <cell r="A591">
            <v>35927</v>
          </cell>
          <cell r="B591">
            <v>5.5</v>
          </cell>
          <cell r="C591">
            <v>5.15</v>
          </cell>
          <cell r="D591">
            <v>5.36</v>
          </cell>
          <cell r="E591">
            <v>5.44</v>
          </cell>
          <cell r="F591">
            <v>5.59</v>
          </cell>
          <cell r="G591">
            <v>5.6</v>
          </cell>
          <cell r="H591">
            <v>5.65</v>
          </cell>
          <cell r="I591">
            <v>5.74</v>
          </cell>
          <cell r="J591">
            <v>5.7</v>
          </cell>
          <cell r="K591">
            <v>6.04</v>
          </cell>
          <cell r="L591">
            <v>5.96</v>
          </cell>
          <cell r="M591">
            <v>5.7812000000000001</v>
          </cell>
          <cell r="N591">
            <v>0.52</v>
          </cell>
          <cell r="O591">
            <v>3.52</v>
          </cell>
          <cell r="P591">
            <v>6.6</v>
          </cell>
          <cell r="Q591">
            <v>1.7765</v>
          </cell>
          <cell r="R591">
            <v>1.4810000000000001</v>
          </cell>
          <cell r="S591">
            <v>134</v>
          </cell>
          <cell r="T591">
            <v>1.1456999999999999</v>
          </cell>
          <cell r="U591">
            <v>74.625</v>
          </cell>
          <cell r="V591">
            <v>504</v>
          </cell>
          <cell r="W591">
            <v>84.125</v>
          </cell>
          <cell r="X591">
            <v>501</v>
          </cell>
          <cell r="Y591">
            <v>90.875</v>
          </cell>
          <cell r="Z591">
            <v>418</v>
          </cell>
          <cell r="AA591">
            <v>72</v>
          </cell>
          <cell r="AB591">
            <v>536</v>
          </cell>
          <cell r="AC591">
            <v>83.125</v>
          </cell>
          <cell r="AD591">
            <v>517</v>
          </cell>
          <cell r="AE591">
            <v>83.625</v>
          </cell>
          <cell r="AF591">
            <v>517</v>
          </cell>
          <cell r="AG591">
            <v>98.26</v>
          </cell>
          <cell r="AH591">
            <v>105.68</v>
          </cell>
          <cell r="AI591">
            <v>102.94</v>
          </cell>
          <cell r="AJ591">
            <v>108.26</v>
          </cell>
          <cell r="AK591">
            <v>108.14</v>
          </cell>
          <cell r="AL591">
            <v>94.58</v>
          </cell>
          <cell r="AM591">
            <v>9161.77</v>
          </cell>
          <cell r="AN591">
            <v>15322.48</v>
          </cell>
          <cell r="AO591">
            <v>5956.7</v>
          </cell>
          <cell r="AP591">
            <v>5039.8</v>
          </cell>
          <cell r="AQ591">
            <v>683.49</v>
          </cell>
          <cell r="AR591">
            <v>10798</v>
          </cell>
          <cell r="AS591">
            <v>4812.1400000000003</v>
          </cell>
          <cell r="AT591" t="str">
            <v/>
          </cell>
        </row>
        <row r="592">
          <cell r="A592">
            <v>35928</v>
          </cell>
          <cell r="B592">
            <v>5.5</v>
          </cell>
          <cell r="C592">
            <v>5.12</v>
          </cell>
          <cell r="D592">
            <v>5.38</v>
          </cell>
          <cell r="E592">
            <v>5.44</v>
          </cell>
          <cell r="F592">
            <v>5.59</v>
          </cell>
          <cell r="G592">
            <v>5.6</v>
          </cell>
          <cell r="H592">
            <v>5.63</v>
          </cell>
          <cell r="I592">
            <v>5.72</v>
          </cell>
          <cell r="J592">
            <v>5.64</v>
          </cell>
          <cell r="K592">
            <v>6.02</v>
          </cell>
          <cell r="L592">
            <v>5.95</v>
          </cell>
          <cell r="M592">
            <v>5.75</v>
          </cell>
          <cell r="N592">
            <v>0.52</v>
          </cell>
          <cell r="O592">
            <v>3.5</v>
          </cell>
          <cell r="P592">
            <v>6.9</v>
          </cell>
          <cell r="Q592">
            <v>1.7785</v>
          </cell>
          <cell r="R592">
            <v>1.4813000000000001</v>
          </cell>
          <cell r="S592">
            <v>134.05000000000001</v>
          </cell>
          <cell r="T592">
            <v>1.147</v>
          </cell>
          <cell r="U592">
            <v>75</v>
          </cell>
          <cell r="V592">
            <v>504</v>
          </cell>
          <cell r="W592">
            <v>84.25</v>
          </cell>
          <cell r="X592">
            <v>509</v>
          </cell>
          <cell r="Y592">
            <v>91</v>
          </cell>
          <cell r="Z592">
            <v>426</v>
          </cell>
          <cell r="AA592">
            <v>72.625</v>
          </cell>
          <cell r="AB592">
            <v>526</v>
          </cell>
          <cell r="AC592">
            <v>83.375</v>
          </cell>
          <cell r="AD592">
            <v>521</v>
          </cell>
          <cell r="AE592">
            <v>84</v>
          </cell>
          <cell r="AF592">
            <v>514</v>
          </cell>
          <cell r="AG592">
            <v>98.26</v>
          </cell>
          <cell r="AH592">
            <v>105.68</v>
          </cell>
          <cell r="AI592">
            <v>102.94</v>
          </cell>
          <cell r="AJ592">
            <v>108.26</v>
          </cell>
          <cell r="AK592">
            <v>108.14</v>
          </cell>
          <cell r="AL592">
            <v>94.58</v>
          </cell>
          <cell r="AM592">
            <v>9211.84</v>
          </cell>
          <cell r="AN592">
            <v>15343.81</v>
          </cell>
          <cell r="AO592">
            <v>5972.9</v>
          </cell>
          <cell r="AP592">
            <v>5109.6000000000004</v>
          </cell>
          <cell r="AQ592">
            <v>670.29</v>
          </cell>
          <cell r="AR592">
            <v>10779</v>
          </cell>
          <cell r="AS592">
            <v>4756.6000000000004</v>
          </cell>
          <cell r="AT592" t="str">
            <v/>
          </cell>
        </row>
        <row r="593">
          <cell r="A593">
            <v>35929</v>
          </cell>
          <cell r="B593">
            <v>5.5</v>
          </cell>
          <cell r="C593">
            <v>5.18</v>
          </cell>
          <cell r="D593">
            <v>5.38</v>
          </cell>
          <cell r="E593">
            <v>5.48</v>
          </cell>
          <cell r="F593">
            <v>5.63</v>
          </cell>
          <cell r="G593">
            <v>5.64</v>
          </cell>
          <cell r="H593">
            <v>5.66</v>
          </cell>
          <cell r="I593">
            <v>5.76</v>
          </cell>
          <cell r="J593">
            <v>5.67</v>
          </cell>
          <cell r="K593">
            <v>6.05</v>
          </cell>
          <cell r="L593">
            <v>5.98</v>
          </cell>
          <cell r="M593">
            <v>5.75</v>
          </cell>
          <cell r="N593">
            <v>0.5</v>
          </cell>
          <cell r="O593">
            <v>3.51</v>
          </cell>
          <cell r="P593">
            <v>6.9</v>
          </cell>
          <cell r="Q593">
            <v>1.7785</v>
          </cell>
          <cell r="R593">
            <v>1.4806999999999999</v>
          </cell>
          <cell r="S593">
            <v>133.68</v>
          </cell>
          <cell r="T593">
            <v>1.1469</v>
          </cell>
          <cell r="U593">
            <v>74.625</v>
          </cell>
          <cell r="V593">
            <v>507</v>
          </cell>
          <cell r="W593">
            <v>84.25</v>
          </cell>
          <cell r="X593">
            <v>518</v>
          </cell>
          <cell r="Y593">
            <v>90.875</v>
          </cell>
          <cell r="Z593">
            <v>430</v>
          </cell>
          <cell r="AA593">
            <v>72.375</v>
          </cell>
          <cell r="AB593">
            <v>501</v>
          </cell>
          <cell r="AC593">
            <v>83.125</v>
          </cell>
          <cell r="AD593">
            <v>521</v>
          </cell>
          <cell r="AE593">
            <v>83.75</v>
          </cell>
          <cell r="AF593">
            <v>509</v>
          </cell>
          <cell r="AG593">
            <v>98.45</v>
          </cell>
          <cell r="AH593">
            <v>105.68</v>
          </cell>
          <cell r="AI593">
            <v>102.94</v>
          </cell>
          <cell r="AJ593">
            <v>108.16</v>
          </cell>
          <cell r="AK593">
            <v>108.32</v>
          </cell>
          <cell r="AL593">
            <v>94.73</v>
          </cell>
          <cell r="AM593">
            <v>9172.23</v>
          </cell>
          <cell r="AN593">
            <v>15307.69</v>
          </cell>
          <cell r="AO593">
            <v>5948.5</v>
          </cell>
          <cell r="AP593">
            <v>5093</v>
          </cell>
          <cell r="AQ593">
            <v>664.36</v>
          </cell>
          <cell r="AR593">
            <v>10734</v>
          </cell>
          <cell r="AS593">
            <v>4739.18</v>
          </cell>
          <cell r="AT593" t="str">
            <v/>
          </cell>
        </row>
        <row r="594">
          <cell r="A594">
            <v>35930</v>
          </cell>
          <cell r="B594">
            <v>5.5</v>
          </cell>
          <cell r="C594">
            <v>5.18</v>
          </cell>
          <cell r="D594">
            <v>5.38</v>
          </cell>
          <cell r="E594">
            <v>5.46</v>
          </cell>
          <cell r="F594">
            <v>5.63</v>
          </cell>
          <cell r="G594">
            <v>5.64</v>
          </cell>
          <cell r="H594">
            <v>5.67</v>
          </cell>
          <cell r="I594">
            <v>5.76</v>
          </cell>
          <cell r="J594">
            <v>5.68</v>
          </cell>
          <cell r="K594">
            <v>6.05</v>
          </cell>
          <cell r="L594">
            <v>5.97</v>
          </cell>
          <cell r="M594">
            <v>5.75</v>
          </cell>
          <cell r="N594">
            <v>0.5</v>
          </cell>
          <cell r="O594">
            <v>3.44</v>
          </cell>
          <cell r="P594">
            <v>6.6</v>
          </cell>
          <cell r="Q594">
            <v>1.7855000000000001</v>
          </cell>
          <cell r="R594">
            <v>1.4875</v>
          </cell>
          <cell r="S594">
            <v>134.52000000000001</v>
          </cell>
          <cell r="T594">
            <v>1.1466000000000001</v>
          </cell>
          <cell r="U594">
            <v>74.625</v>
          </cell>
          <cell r="V594">
            <v>507</v>
          </cell>
          <cell r="W594">
            <v>84.25</v>
          </cell>
          <cell r="X594">
            <v>518</v>
          </cell>
          <cell r="Y594">
            <v>90.875</v>
          </cell>
          <cell r="Z594">
            <v>430</v>
          </cell>
          <cell r="AA594">
            <v>72.375</v>
          </cell>
          <cell r="AB594">
            <v>515</v>
          </cell>
          <cell r="AC594">
            <v>83.125</v>
          </cell>
          <cell r="AD594">
            <v>521</v>
          </cell>
          <cell r="AE594">
            <v>83.75</v>
          </cell>
          <cell r="AF594">
            <v>509</v>
          </cell>
          <cell r="AG594">
            <v>98.79</v>
          </cell>
          <cell r="AH594">
            <v>105.67</v>
          </cell>
          <cell r="AI594">
            <v>103.43</v>
          </cell>
          <cell r="AJ594">
            <v>109.14</v>
          </cell>
          <cell r="AK594">
            <v>109.14</v>
          </cell>
          <cell r="AL594">
            <v>95.47</v>
          </cell>
          <cell r="AM594">
            <v>9096</v>
          </cell>
          <cell r="AN594">
            <v>15242.86</v>
          </cell>
          <cell r="AO594">
            <v>5917.8</v>
          </cell>
          <cell r="AP594">
            <v>5113.8999999999996</v>
          </cell>
          <cell r="AQ594">
            <v>669</v>
          </cell>
          <cell r="AR594">
            <v>10906</v>
          </cell>
          <cell r="AS594">
            <v>4786.18</v>
          </cell>
          <cell r="AT594" t="str">
            <v/>
          </cell>
        </row>
        <row r="595">
          <cell r="A595">
            <v>35933</v>
          </cell>
          <cell r="B595">
            <v>5.5</v>
          </cell>
          <cell r="C595">
            <v>5.2</v>
          </cell>
          <cell r="D595">
            <v>5.37</v>
          </cell>
          <cell r="E595">
            <v>5.45</v>
          </cell>
          <cell r="F595">
            <v>5.59</v>
          </cell>
          <cell r="G595">
            <v>5.59</v>
          </cell>
          <cell r="H595">
            <v>5.63</v>
          </cell>
          <cell r="I595">
            <v>5.72</v>
          </cell>
          <cell r="J595">
            <v>5.64</v>
          </cell>
          <cell r="K595">
            <v>5.99</v>
          </cell>
          <cell r="L595">
            <v>5.92</v>
          </cell>
          <cell r="M595">
            <v>5.75</v>
          </cell>
          <cell r="N595">
            <v>0.5</v>
          </cell>
          <cell r="O595">
            <v>3.45</v>
          </cell>
          <cell r="P595">
            <v>6.5</v>
          </cell>
          <cell r="Q595">
            <v>1.7850999999999999</v>
          </cell>
          <cell r="R595">
            <v>1.486</v>
          </cell>
          <cell r="S595">
            <v>136.19999999999999</v>
          </cell>
          <cell r="T595">
            <v>1.147</v>
          </cell>
          <cell r="U595">
            <v>74</v>
          </cell>
          <cell r="V595">
            <v>532</v>
          </cell>
          <cell r="W595">
            <v>83.25</v>
          </cell>
          <cell r="X595">
            <v>522</v>
          </cell>
          <cell r="Y595">
            <v>90</v>
          </cell>
          <cell r="Z595">
            <v>457</v>
          </cell>
          <cell r="AA595">
            <v>71.375</v>
          </cell>
          <cell r="AB595">
            <v>573</v>
          </cell>
          <cell r="AC595">
            <v>82.25</v>
          </cell>
          <cell r="AD595">
            <v>555</v>
          </cell>
          <cell r="AE595">
            <v>83.125</v>
          </cell>
          <cell r="AF595">
            <v>525</v>
          </cell>
          <cell r="AG595">
            <v>97.83</v>
          </cell>
          <cell r="AH595">
            <v>105.47</v>
          </cell>
          <cell r="AI595">
            <v>102.94</v>
          </cell>
          <cell r="AJ595">
            <v>107.66</v>
          </cell>
          <cell r="AK595">
            <v>106.77</v>
          </cell>
          <cell r="AL595">
            <v>93.11</v>
          </cell>
          <cell r="AM595">
            <v>9050.91</v>
          </cell>
          <cell r="AN595">
            <v>15384.47</v>
          </cell>
          <cell r="AO595">
            <v>5826.2</v>
          </cell>
          <cell r="AP595">
            <v>5117.3999999999996</v>
          </cell>
          <cell r="AQ595">
            <v>637.02</v>
          </cell>
          <cell r="AR595">
            <v>10205</v>
          </cell>
          <cell r="AS595">
            <v>4646.51</v>
          </cell>
          <cell r="AT595" t="str">
            <v/>
          </cell>
        </row>
        <row r="596">
          <cell r="A596">
            <v>35934</v>
          </cell>
          <cell r="B596">
            <v>5.5</v>
          </cell>
          <cell r="C596">
            <v>5.23</v>
          </cell>
          <cell r="D596">
            <v>5.37</v>
          </cell>
          <cell r="E596">
            <v>5.45</v>
          </cell>
          <cell r="F596">
            <v>5.59</v>
          </cell>
          <cell r="G596">
            <v>5.6</v>
          </cell>
          <cell r="H596">
            <v>5.63</v>
          </cell>
          <cell r="I596">
            <v>5.73</v>
          </cell>
          <cell r="J596">
            <v>5.65</v>
          </cell>
          <cell r="K596">
            <v>6.02</v>
          </cell>
          <cell r="L596">
            <v>5.94</v>
          </cell>
          <cell r="M596">
            <v>5.75</v>
          </cell>
          <cell r="N596">
            <v>0.5</v>
          </cell>
          <cell r="O596">
            <v>3.44</v>
          </cell>
          <cell r="P596">
            <v>6.5</v>
          </cell>
          <cell r="Q596">
            <v>1.7829999999999999</v>
          </cell>
          <cell r="R596">
            <v>1.4778</v>
          </cell>
          <cell r="S596">
            <v>136.33000000000001</v>
          </cell>
          <cell r="T596">
            <v>1.1480999999999999</v>
          </cell>
          <cell r="U596">
            <v>74.25</v>
          </cell>
          <cell r="V596">
            <v>525</v>
          </cell>
          <cell r="W596">
            <v>83.5</v>
          </cell>
          <cell r="X596">
            <v>537</v>
          </cell>
          <cell r="Y596">
            <v>90.125</v>
          </cell>
          <cell r="Z596">
            <v>452</v>
          </cell>
          <cell r="AA596">
            <v>71.625</v>
          </cell>
          <cell r="AB596">
            <v>562</v>
          </cell>
          <cell r="AC596">
            <v>82.625</v>
          </cell>
          <cell r="AD596">
            <v>551</v>
          </cell>
          <cell r="AE596">
            <v>83.375</v>
          </cell>
          <cell r="AF596">
            <v>528</v>
          </cell>
          <cell r="AG596">
            <v>97.83</v>
          </cell>
          <cell r="AH596">
            <v>105.47</v>
          </cell>
          <cell r="AI596">
            <v>102.93</v>
          </cell>
          <cell r="AJ596">
            <v>107.51</v>
          </cell>
          <cell r="AK596">
            <v>106.91</v>
          </cell>
          <cell r="AL596">
            <v>93.31</v>
          </cell>
          <cell r="AM596">
            <v>9054.65</v>
          </cell>
          <cell r="AN596">
            <v>15551.65</v>
          </cell>
          <cell r="AO596">
            <v>5877.8</v>
          </cell>
          <cell r="AP596">
            <v>5129.7</v>
          </cell>
          <cell r="AQ596">
            <v>635.27</v>
          </cell>
          <cell r="AR596">
            <v>10343</v>
          </cell>
          <cell r="AS596">
            <v>4624.46</v>
          </cell>
          <cell r="AT596" t="str">
            <v/>
          </cell>
        </row>
        <row r="597">
          <cell r="A597">
            <v>35935</v>
          </cell>
          <cell r="B597">
            <v>5.5</v>
          </cell>
          <cell r="C597">
            <v>5.21</v>
          </cell>
          <cell r="D597">
            <v>5.36</v>
          </cell>
          <cell r="E597">
            <v>5.42</v>
          </cell>
          <cell r="F597">
            <v>5.57</v>
          </cell>
          <cell r="G597">
            <v>5.57</v>
          </cell>
          <cell r="H597">
            <v>5.6</v>
          </cell>
          <cell r="I597">
            <v>5.68</v>
          </cell>
          <cell r="J597">
            <v>5.61</v>
          </cell>
          <cell r="K597">
            <v>5.98</v>
          </cell>
          <cell r="L597">
            <v>5.89</v>
          </cell>
          <cell r="M597">
            <v>5.75</v>
          </cell>
          <cell r="N597">
            <v>0.5</v>
          </cell>
          <cell r="O597">
            <v>3.65</v>
          </cell>
          <cell r="P597">
            <v>6.5</v>
          </cell>
          <cell r="Q597">
            <v>1.7703</v>
          </cell>
          <cell r="R597">
            <v>1.4772000000000001</v>
          </cell>
          <cell r="S597">
            <v>135.88</v>
          </cell>
          <cell r="T597">
            <v>1.1486000000000001</v>
          </cell>
          <cell r="U597">
            <v>75</v>
          </cell>
          <cell r="V597">
            <v>516</v>
          </cell>
          <cell r="W597">
            <v>84</v>
          </cell>
          <cell r="X597">
            <v>525</v>
          </cell>
          <cell r="Y597">
            <v>90.625</v>
          </cell>
          <cell r="Z597">
            <v>436</v>
          </cell>
          <cell r="AA597">
            <v>72.375</v>
          </cell>
          <cell r="AB597">
            <v>542</v>
          </cell>
          <cell r="AC597">
            <v>83.25</v>
          </cell>
          <cell r="AD597">
            <v>538</v>
          </cell>
          <cell r="AE597">
            <v>84</v>
          </cell>
          <cell r="AF597">
            <v>523</v>
          </cell>
          <cell r="AG597">
            <v>98.31</v>
          </cell>
          <cell r="AH597">
            <v>105.72</v>
          </cell>
          <cell r="AI597">
            <v>102.69</v>
          </cell>
          <cell r="AJ597">
            <v>108.15</v>
          </cell>
          <cell r="AK597">
            <v>107.97</v>
          </cell>
          <cell r="AL597">
            <v>94.39</v>
          </cell>
          <cell r="AM597">
            <v>9171.48</v>
          </cell>
          <cell r="AN597">
            <v>15652.95</v>
          </cell>
          <cell r="AO597">
            <v>5907.4</v>
          </cell>
          <cell r="AP597">
            <v>5203.7</v>
          </cell>
          <cell r="AQ597">
            <v>642.45000000000005</v>
          </cell>
          <cell r="AR597">
            <v>10408</v>
          </cell>
          <cell r="AS597">
            <v>4607.34</v>
          </cell>
          <cell r="AT597" t="str">
            <v/>
          </cell>
        </row>
        <row r="598">
          <cell r="A598">
            <v>35936</v>
          </cell>
          <cell r="B598">
            <v>5.5</v>
          </cell>
          <cell r="C598">
            <v>5.24</v>
          </cell>
          <cell r="D598">
            <v>5.43</v>
          </cell>
          <cell r="E598">
            <v>5.47</v>
          </cell>
          <cell r="F598">
            <v>5.63</v>
          </cell>
          <cell r="G598">
            <v>5.63</v>
          </cell>
          <cell r="H598">
            <v>5.66</v>
          </cell>
          <cell r="I598">
            <v>5.73</v>
          </cell>
          <cell r="J598">
            <v>5.65</v>
          </cell>
          <cell r="K598">
            <v>6.01</v>
          </cell>
          <cell r="L598">
            <v>5.93</v>
          </cell>
          <cell r="M598">
            <v>5.75</v>
          </cell>
          <cell r="N598">
            <v>0.53</v>
          </cell>
          <cell r="O598">
            <v>3.65</v>
          </cell>
          <cell r="P598">
            <v>6.4</v>
          </cell>
          <cell r="Q598">
            <v>1.7586999999999999</v>
          </cell>
          <cell r="R598">
            <v>1.4648000000000001</v>
          </cell>
          <cell r="S598">
            <v>134.9</v>
          </cell>
          <cell r="T598">
            <v>1.1498999999999999</v>
          </cell>
          <cell r="U598">
            <v>74.75</v>
          </cell>
          <cell r="V598">
            <v>516</v>
          </cell>
          <cell r="W598">
            <v>84</v>
          </cell>
          <cell r="X598">
            <v>522</v>
          </cell>
          <cell r="Y598">
            <v>90.625</v>
          </cell>
          <cell r="Z598">
            <v>432</v>
          </cell>
          <cell r="AA598">
            <v>72.25</v>
          </cell>
          <cell r="AB598">
            <v>531</v>
          </cell>
          <cell r="AC598">
            <v>82.875</v>
          </cell>
          <cell r="AD598">
            <v>541</v>
          </cell>
          <cell r="AE598">
            <v>83.75</v>
          </cell>
          <cell r="AF598">
            <v>521</v>
          </cell>
          <cell r="AG598">
            <v>98.55</v>
          </cell>
          <cell r="AH598">
            <v>105.71</v>
          </cell>
          <cell r="AI598">
            <v>102.69</v>
          </cell>
          <cell r="AJ598">
            <v>108.14</v>
          </cell>
          <cell r="AK598">
            <v>108.21</v>
          </cell>
          <cell r="AL598">
            <v>94.59</v>
          </cell>
          <cell r="AM598">
            <v>9132.3700000000008</v>
          </cell>
          <cell r="AN598">
            <v>15845.25</v>
          </cell>
          <cell r="AO598">
            <v>5935.6</v>
          </cell>
          <cell r="AP598">
            <v>5203.7</v>
          </cell>
          <cell r="AQ598">
            <v>643.05999999999995</v>
          </cell>
          <cell r="AR598">
            <v>10269</v>
          </cell>
          <cell r="AS598">
            <v>4660.4399999999996</v>
          </cell>
          <cell r="AT598" t="str">
            <v/>
          </cell>
        </row>
        <row r="599">
          <cell r="A599">
            <v>35937</v>
          </cell>
          <cell r="B599">
            <v>5.5</v>
          </cell>
          <cell r="C599">
            <v>5.22</v>
          </cell>
          <cell r="D599">
            <v>5.4</v>
          </cell>
          <cell r="E599">
            <v>5.45</v>
          </cell>
          <cell r="F599">
            <v>5.63</v>
          </cell>
          <cell r="G599">
            <v>5.63</v>
          </cell>
          <cell r="H599">
            <v>5.65</v>
          </cell>
          <cell r="I599">
            <v>5.72</v>
          </cell>
          <cell r="J599">
            <v>5.64</v>
          </cell>
          <cell r="K599">
            <v>5.99</v>
          </cell>
          <cell r="L599">
            <v>5.9</v>
          </cell>
          <cell r="M599">
            <v>5.75</v>
          </cell>
          <cell r="N599">
            <v>0.5</v>
          </cell>
          <cell r="O599">
            <v>3.62</v>
          </cell>
          <cell r="P599">
            <v>6.3</v>
          </cell>
          <cell r="Q599">
            <v>1.758</v>
          </cell>
          <cell r="R599">
            <v>1.464</v>
          </cell>
          <cell r="S599">
            <v>135.9</v>
          </cell>
          <cell r="T599">
            <v>1.1513</v>
          </cell>
          <cell r="U599">
            <v>74.75</v>
          </cell>
          <cell r="V599">
            <v>522</v>
          </cell>
          <cell r="W599">
            <v>83.875</v>
          </cell>
          <cell r="X599">
            <v>526</v>
          </cell>
          <cell r="Y599">
            <v>90.5</v>
          </cell>
          <cell r="Z599">
            <v>436</v>
          </cell>
          <cell r="AA599">
            <v>72.125</v>
          </cell>
          <cell r="AB599">
            <v>547</v>
          </cell>
          <cell r="AC599">
            <v>83.125</v>
          </cell>
          <cell r="AD599">
            <v>533</v>
          </cell>
          <cell r="AE599">
            <v>84</v>
          </cell>
          <cell r="AF599">
            <v>521</v>
          </cell>
          <cell r="AG599">
            <v>98.31</v>
          </cell>
          <cell r="AH599">
            <v>105.71</v>
          </cell>
          <cell r="AI599">
            <v>102.69</v>
          </cell>
          <cell r="AJ599">
            <v>107.89</v>
          </cell>
          <cell r="AK599">
            <v>107.96</v>
          </cell>
          <cell r="AL599">
            <v>94.3</v>
          </cell>
          <cell r="AM599">
            <v>9114.44</v>
          </cell>
          <cell r="AN599">
            <v>15783.12</v>
          </cell>
          <cell r="AO599">
            <v>5955.6</v>
          </cell>
          <cell r="AP599">
            <v>5259.4</v>
          </cell>
          <cell r="AQ599">
            <v>627</v>
          </cell>
          <cell r="AR599">
            <v>10015</v>
          </cell>
          <cell r="AS599">
            <v>4612.29</v>
          </cell>
          <cell r="AT599" t="str">
            <v/>
          </cell>
        </row>
        <row r="600">
          <cell r="A600">
            <v>35940</v>
          </cell>
          <cell r="B600">
            <v>5.5</v>
          </cell>
          <cell r="C600">
            <v>5.22</v>
          </cell>
          <cell r="D600">
            <v>5.4</v>
          </cell>
          <cell r="E600">
            <v>5.45</v>
          </cell>
          <cell r="F600">
            <v>5.63</v>
          </cell>
          <cell r="G600">
            <v>5.63</v>
          </cell>
          <cell r="H600">
            <v>5.65</v>
          </cell>
          <cell r="I600">
            <v>5.72</v>
          </cell>
          <cell r="J600">
            <v>5.64</v>
          </cell>
          <cell r="K600">
            <v>5.99</v>
          </cell>
          <cell r="L600">
            <v>5.9</v>
          </cell>
          <cell r="M600">
            <v>5.75</v>
          </cell>
          <cell r="N600">
            <v>0.53</v>
          </cell>
          <cell r="O600">
            <v>3.68</v>
          </cell>
          <cell r="P600">
            <v>6.3</v>
          </cell>
          <cell r="Q600">
            <v>1.766</v>
          </cell>
          <cell r="R600">
            <v>1.4725999999999999</v>
          </cell>
          <cell r="S600">
            <v>137.12</v>
          </cell>
          <cell r="T600">
            <v>1.1513</v>
          </cell>
          <cell r="U600">
            <v>74.75</v>
          </cell>
          <cell r="V600">
            <v>522</v>
          </cell>
          <cell r="W600">
            <v>83.875</v>
          </cell>
          <cell r="X600">
            <v>526</v>
          </cell>
          <cell r="Y600">
            <v>90.5</v>
          </cell>
          <cell r="Z600">
            <v>436</v>
          </cell>
          <cell r="AA600">
            <v>72.125</v>
          </cell>
          <cell r="AB600">
            <v>547</v>
          </cell>
          <cell r="AC600">
            <v>83.125</v>
          </cell>
          <cell r="AD600">
            <v>533</v>
          </cell>
          <cell r="AE600">
            <v>84</v>
          </cell>
          <cell r="AF600">
            <v>521</v>
          </cell>
          <cell r="AG600">
            <v>98.31</v>
          </cell>
          <cell r="AH600">
            <v>105.71</v>
          </cell>
          <cell r="AI600">
            <v>102.69</v>
          </cell>
          <cell r="AJ600">
            <v>107.89</v>
          </cell>
          <cell r="AK600">
            <v>107.96</v>
          </cell>
          <cell r="AL600">
            <v>94.3</v>
          </cell>
          <cell r="AM600">
            <v>8965.411329999999</v>
          </cell>
          <cell r="AN600">
            <v>15783.12</v>
          </cell>
          <cell r="AO600">
            <v>5970.7</v>
          </cell>
          <cell r="AP600">
            <v>5259.4</v>
          </cell>
          <cell r="AQ600" t="str">
            <v>Feriado</v>
          </cell>
          <cell r="AR600">
            <v>10015</v>
          </cell>
          <cell r="AS600">
            <v>4612.29</v>
          </cell>
          <cell r="AT600" t="str">
            <v/>
          </cell>
        </row>
        <row r="601">
          <cell r="A601">
            <v>35941</v>
          </cell>
          <cell r="B601">
            <v>5.5</v>
          </cell>
          <cell r="C601">
            <v>5.17</v>
          </cell>
          <cell r="D601">
            <v>5.38</v>
          </cell>
          <cell r="E601">
            <v>5.45</v>
          </cell>
          <cell r="F601">
            <v>5.61</v>
          </cell>
          <cell r="G601">
            <v>5.59</v>
          </cell>
          <cell r="H601">
            <v>5.6</v>
          </cell>
          <cell r="I601">
            <v>5.67</v>
          </cell>
          <cell r="J601">
            <v>5.59</v>
          </cell>
          <cell r="K601">
            <v>5.94</v>
          </cell>
          <cell r="L601">
            <v>5.85</v>
          </cell>
          <cell r="M601">
            <v>5.75</v>
          </cell>
          <cell r="N601">
            <v>0.5</v>
          </cell>
          <cell r="O601">
            <v>3.62</v>
          </cell>
          <cell r="P601">
            <v>6.2</v>
          </cell>
          <cell r="Q601">
            <v>1.7725</v>
          </cell>
          <cell r="R601">
            <v>1.4710000000000001</v>
          </cell>
          <cell r="S601">
            <v>137.85</v>
          </cell>
          <cell r="T601">
            <v>1.1528</v>
          </cell>
          <cell r="U601">
            <v>74.125</v>
          </cell>
          <cell r="V601">
            <v>551</v>
          </cell>
          <cell r="W601">
            <v>83.75</v>
          </cell>
          <cell r="X601">
            <v>526</v>
          </cell>
          <cell r="Y601">
            <v>89.5</v>
          </cell>
          <cell r="Z601">
            <v>482</v>
          </cell>
          <cell r="AA601">
            <v>71</v>
          </cell>
          <cell r="AB601">
            <v>591</v>
          </cell>
          <cell r="AC601">
            <v>82.625</v>
          </cell>
          <cell r="AD601">
            <v>575</v>
          </cell>
          <cell r="AE601">
            <v>83.25</v>
          </cell>
          <cell r="AF601">
            <v>550</v>
          </cell>
          <cell r="AG601">
            <v>98.07</v>
          </cell>
          <cell r="AH601">
            <v>105.7</v>
          </cell>
          <cell r="AI601">
            <v>102.69</v>
          </cell>
          <cell r="AJ601">
            <v>106.55</v>
          </cell>
          <cell r="AK601">
            <v>106.12</v>
          </cell>
          <cell r="AL601">
            <v>92.39</v>
          </cell>
          <cell r="AM601">
            <v>8963.73</v>
          </cell>
          <cell r="AN601">
            <v>15884.82</v>
          </cell>
          <cell r="AO601">
            <v>5970.7</v>
          </cell>
          <cell r="AP601">
            <v>5321.9</v>
          </cell>
          <cell r="AQ601">
            <v>595.97</v>
          </cell>
          <cell r="AR601">
            <v>9436</v>
          </cell>
          <cell r="AS601">
            <v>4612.29</v>
          </cell>
          <cell r="AT601" t="str">
            <v/>
          </cell>
        </row>
        <row r="602">
          <cell r="A602">
            <v>35942</v>
          </cell>
          <cell r="B602">
            <v>5.5</v>
          </cell>
          <cell r="C602">
            <v>5.09</v>
          </cell>
          <cell r="D602">
            <v>5.35</v>
          </cell>
          <cell r="E602">
            <v>5.41</v>
          </cell>
          <cell r="F602">
            <v>5.53</v>
          </cell>
          <cell r="G602">
            <v>5.54</v>
          </cell>
          <cell r="H602">
            <v>5.57</v>
          </cell>
          <cell r="I602">
            <v>5.64</v>
          </cell>
          <cell r="J602">
            <v>5.56</v>
          </cell>
          <cell r="K602">
            <v>5.93</v>
          </cell>
          <cell r="L602">
            <v>5.83</v>
          </cell>
          <cell r="M602">
            <v>5.75</v>
          </cell>
          <cell r="N602">
            <v>0.53</v>
          </cell>
          <cell r="O602">
            <v>3.62</v>
          </cell>
          <cell r="P602">
            <v>6</v>
          </cell>
          <cell r="Q602">
            <v>1.7861</v>
          </cell>
          <cell r="R602">
            <v>1.4750000000000001</v>
          </cell>
          <cell r="S602">
            <v>137.5</v>
          </cell>
          <cell r="T602">
            <v>1.1509</v>
          </cell>
          <cell r="U602">
            <v>74.125</v>
          </cell>
          <cell r="V602">
            <v>550</v>
          </cell>
          <cell r="W602">
            <v>82</v>
          </cell>
          <cell r="X602">
            <v>560</v>
          </cell>
          <cell r="Y602">
            <v>89.625</v>
          </cell>
          <cell r="Z602">
            <v>464</v>
          </cell>
          <cell r="AA602">
            <v>70.875</v>
          </cell>
          <cell r="AB602">
            <v>597</v>
          </cell>
          <cell r="AC602">
            <v>82.75</v>
          </cell>
          <cell r="AD602">
            <v>575</v>
          </cell>
          <cell r="AE602">
            <v>82.75</v>
          </cell>
          <cell r="AF602">
            <v>564</v>
          </cell>
          <cell r="AG602">
            <v>97.59</v>
          </cell>
          <cell r="AH602">
            <v>105.7</v>
          </cell>
          <cell r="AI602">
            <v>102.68</v>
          </cell>
          <cell r="AJ602">
            <v>106.65</v>
          </cell>
          <cell r="AK602">
            <v>106.75</v>
          </cell>
          <cell r="AL602">
            <v>92.88</v>
          </cell>
          <cell r="AM602">
            <v>8936.57</v>
          </cell>
          <cell r="AN602">
            <v>15664.29</v>
          </cell>
          <cell r="AO602">
            <v>5870.2</v>
          </cell>
          <cell r="AP602">
            <v>5178.5</v>
          </cell>
          <cell r="AQ602">
            <v>603.07000000000005</v>
          </cell>
          <cell r="AR602">
            <v>9748</v>
          </cell>
          <cell r="AS602">
            <v>4480.3599999999997</v>
          </cell>
          <cell r="AT602" t="str">
            <v/>
          </cell>
        </row>
        <row r="603">
          <cell r="A603">
            <v>35943</v>
          </cell>
          <cell r="B603">
            <v>5.5</v>
          </cell>
          <cell r="C603">
            <v>5.07</v>
          </cell>
          <cell r="D603">
            <v>5.35</v>
          </cell>
          <cell r="E603">
            <v>5.43</v>
          </cell>
          <cell r="F603">
            <v>5.57</v>
          </cell>
          <cell r="G603">
            <v>5.57</v>
          </cell>
          <cell r="H603">
            <v>5.56</v>
          </cell>
          <cell r="I603">
            <v>5.65</v>
          </cell>
          <cell r="J603">
            <v>5.58</v>
          </cell>
          <cell r="K603">
            <v>5.93</v>
          </cell>
          <cell r="L603">
            <v>5.83</v>
          </cell>
          <cell r="M603">
            <v>5.75</v>
          </cell>
          <cell r="N603">
            <v>0.51</v>
          </cell>
          <cell r="O603">
            <v>3.51</v>
          </cell>
          <cell r="P603">
            <v>6.15</v>
          </cell>
          <cell r="Q603">
            <v>1.7795000000000001</v>
          </cell>
          <cell r="R603">
            <v>1.4775</v>
          </cell>
          <cell r="S603">
            <v>138.63999999999999</v>
          </cell>
          <cell r="T603">
            <v>1.09883</v>
          </cell>
          <cell r="U603">
            <v>74.375</v>
          </cell>
          <cell r="V603">
            <v>545</v>
          </cell>
          <cell r="W603">
            <v>82.75</v>
          </cell>
          <cell r="X603">
            <v>550</v>
          </cell>
          <cell r="Y603">
            <v>89.75</v>
          </cell>
          <cell r="Z603">
            <v>466</v>
          </cell>
          <cell r="AA603">
            <v>71.25</v>
          </cell>
          <cell r="AB603">
            <v>577</v>
          </cell>
          <cell r="AC603">
            <v>82.875</v>
          </cell>
          <cell r="AD603">
            <v>569</v>
          </cell>
          <cell r="AE603">
            <v>83.375</v>
          </cell>
          <cell r="AF603">
            <v>554</v>
          </cell>
          <cell r="AG603">
            <v>97.59</v>
          </cell>
          <cell r="AH603">
            <v>105.7</v>
          </cell>
          <cell r="AI603">
            <v>102.68</v>
          </cell>
          <cell r="AJ603">
            <v>106.65</v>
          </cell>
          <cell r="AK603">
            <v>106.75</v>
          </cell>
          <cell r="AL603">
            <v>92.88</v>
          </cell>
          <cell r="AM603">
            <v>8900.7393300000003</v>
          </cell>
          <cell r="AN603">
            <v>15671.58258</v>
          </cell>
          <cell r="AO603">
            <v>5870.55692</v>
          </cell>
          <cell r="AP603">
            <v>5152.5</v>
          </cell>
          <cell r="AQ603">
            <v>603.26413000000002</v>
          </cell>
          <cell r="AR603">
            <v>9850.0973900000008</v>
          </cell>
          <cell r="AS603">
            <v>4528.64599</v>
          </cell>
          <cell r="AT603" t="str">
            <v/>
          </cell>
        </row>
        <row r="604">
          <cell r="A604">
            <v>35944</v>
          </cell>
          <cell r="B604">
            <v>5.5</v>
          </cell>
          <cell r="C604">
            <v>5.03</v>
          </cell>
          <cell r="D604">
            <v>5.33</v>
          </cell>
          <cell r="E604">
            <v>5.42</v>
          </cell>
          <cell r="F604">
            <v>5.53</v>
          </cell>
          <cell r="G604">
            <v>5.54</v>
          </cell>
          <cell r="H604">
            <v>5.56</v>
          </cell>
          <cell r="I604">
            <v>5.63</v>
          </cell>
          <cell r="J604">
            <v>5.56</v>
          </cell>
          <cell r="K604">
            <v>5.9</v>
          </cell>
          <cell r="L604">
            <v>5.81</v>
          </cell>
          <cell r="M604">
            <v>5.75</v>
          </cell>
          <cell r="N604">
            <v>0.53</v>
          </cell>
          <cell r="O604">
            <v>3.4</v>
          </cell>
          <cell r="P604">
            <v>5.65</v>
          </cell>
          <cell r="Q604">
            <v>1.7867999999999999</v>
          </cell>
          <cell r="R604">
            <v>1.4835</v>
          </cell>
          <cell r="S604">
            <v>138.85</v>
          </cell>
          <cell r="T604">
            <v>1.151</v>
          </cell>
          <cell r="U604">
            <v>74.5</v>
          </cell>
          <cell r="V604">
            <v>549</v>
          </cell>
          <cell r="W604">
            <v>82.625</v>
          </cell>
          <cell r="X604">
            <v>556</v>
          </cell>
          <cell r="Y604">
            <v>89.625</v>
          </cell>
          <cell r="Z604">
            <v>473</v>
          </cell>
          <cell r="AA604">
            <v>71.75</v>
          </cell>
          <cell r="AB604">
            <v>582</v>
          </cell>
          <cell r="AC604">
            <v>83.25</v>
          </cell>
          <cell r="AD604">
            <v>571</v>
          </cell>
          <cell r="AE604">
            <v>83.625</v>
          </cell>
          <cell r="AF604">
            <v>560</v>
          </cell>
          <cell r="AG604">
            <v>97.88</v>
          </cell>
          <cell r="AH604">
            <v>105.55</v>
          </cell>
          <cell r="AI604">
            <v>102.73</v>
          </cell>
          <cell r="AJ604">
            <v>107.14</v>
          </cell>
          <cell r="AK604">
            <v>106.74</v>
          </cell>
          <cell r="AL604">
            <v>92.89</v>
          </cell>
          <cell r="AM604">
            <v>8899.9500000000007</v>
          </cell>
          <cell r="AN604">
            <v>15670.78</v>
          </cell>
          <cell r="AO604">
            <v>5870.7</v>
          </cell>
          <cell r="AP604">
            <v>5204.8999999999996</v>
          </cell>
          <cell r="AQ604">
            <v>602.01</v>
          </cell>
          <cell r="AR604">
            <v>9847</v>
          </cell>
          <cell r="AS604">
            <v>4530.01</v>
          </cell>
          <cell r="AT604" t="str">
            <v/>
          </cell>
        </row>
        <row r="605">
          <cell r="A605">
            <v>35947</v>
          </cell>
          <cell r="B605">
            <v>5.5</v>
          </cell>
          <cell r="C605">
            <v>5.08</v>
          </cell>
          <cell r="D605">
            <v>5.3</v>
          </cell>
          <cell r="E605">
            <v>5.4</v>
          </cell>
          <cell r="F605">
            <v>5.52</v>
          </cell>
          <cell r="G605">
            <v>5.51</v>
          </cell>
          <cell r="H605">
            <v>5.53</v>
          </cell>
          <cell r="I605">
            <v>5.59</v>
          </cell>
          <cell r="J605">
            <v>5.53</v>
          </cell>
          <cell r="K605">
            <v>5.87</v>
          </cell>
          <cell r="L605">
            <v>5.78</v>
          </cell>
          <cell r="M605">
            <v>5.7187000000000001</v>
          </cell>
          <cell r="N605">
            <v>0.53</v>
          </cell>
          <cell r="O605">
            <v>3.4</v>
          </cell>
          <cell r="P605">
            <v>6.3</v>
          </cell>
          <cell r="Q605">
            <v>1.7795000000000001</v>
          </cell>
          <cell r="R605">
            <v>1.4764999999999999</v>
          </cell>
          <cell r="S605">
            <v>139.66999999999999</v>
          </cell>
          <cell r="T605">
            <v>1.1519999999999999</v>
          </cell>
          <cell r="U605">
            <v>74.625</v>
          </cell>
          <cell r="V605">
            <v>556</v>
          </cell>
          <cell r="W605">
            <v>82.625</v>
          </cell>
          <cell r="X605">
            <v>566</v>
          </cell>
          <cell r="Y605">
            <v>89.5</v>
          </cell>
          <cell r="Z605">
            <v>476</v>
          </cell>
          <cell r="AA605">
            <v>71.5</v>
          </cell>
          <cell r="AB605">
            <v>604</v>
          </cell>
          <cell r="AC605">
            <v>83.25</v>
          </cell>
          <cell r="AD605">
            <v>581</v>
          </cell>
          <cell r="AE605">
            <v>83.625</v>
          </cell>
          <cell r="AF605">
            <v>564</v>
          </cell>
          <cell r="AG605">
            <v>98.07</v>
          </cell>
          <cell r="AH605">
            <v>105.65</v>
          </cell>
          <cell r="AI605">
            <v>102.56</v>
          </cell>
          <cell r="AJ605">
            <v>106.52</v>
          </cell>
          <cell r="AK605">
            <v>106.4</v>
          </cell>
          <cell r="AL605">
            <v>92.84</v>
          </cell>
          <cell r="AM605">
            <v>8922.3700000000008</v>
          </cell>
          <cell r="AN605">
            <v>15321.03</v>
          </cell>
          <cell r="AO605">
            <v>5837.3</v>
          </cell>
          <cell r="AP605">
            <v>5204.8999999999996</v>
          </cell>
          <cell r="AQ605">
            <v>589.41999999999996</v>
          </cell>
          <cell r="AR605">
            <v>9605</v>
          </cell>
          <cell r="AS605">
            <v>4413.5200000000004</v>
          </cell>
          <cell r="AT605" t="str">
            <v/>
          </cell>
        </row>
        <row r="606">
          <cell r="A606">
            <v>35948</v>
          </cell>
          <cell r="B606">
            <v>5.5</v>
          </cell>
          <cell r="C606">
            <v>5.08</v>
          </cell>
          <cell r="D606">
            <v>5.32</v>
          </cell>
          <cell r="E606">
            <v>5.41</v>
          </cell>
          <cell r="F606">
            <v>5.53</v>
          </cell>
          <cell r="G606">
            <v>5.53</v>
          </cell>
          <cell r="H606">
            <v>5.56</v>
          </cell>
          <cell r="I606">
            <v>5.62</v>
          </cell>
          <cell r="J606">
            <v>5.56</v>
          </cell>
          <cell r="K606">
            <v>5.89</v>
          </cell>
          <cell r="L606">
            <v>5.8</v>
          </cell>
          <cell r="M606">
            <v>5.7187000000000001</v>
          </cell>
          <cell r="N606">
            <v>0.5</v>
          </cell>
          <cell r="O606">
            <v>3.49</v>
          </cell>
          <cell r="P606">
            <v>6.3</v>
          </cell>
          <cell r="Q606">
            <v>1.7809999999999999</v>
          </cell>
          <cell r="R606">
            <v>1.48</v>
          </cell>
          <cell r="S606">
            <v>138.6</v>
          </cell>
          <cell r="T606">
            <v>1.1511</v>
          </cell>
          <cell r="U606">
            <v>75.25</v>
          </cell>
          <cell r="V606">
            <v>533</v>
          </cell>
          <cell r="W606">
            <v>82.875</v>
          </cell>
          <cell r="X606">
            <v>538</v>
          </cell>
          <cell r="Y606">
            <v>90.125</v>
          </cell>
          <cell r="Z606">
            <v>454</v>
          </cell>
          <cell r="AA606">
            <v>72.25</v>
          </cell>
          <cell r="AB606">
            <v>573</v>
          </cell>
          <cell r="AC606">
            <v>83.625</v>
          </cell>
          <cell r="AD606">
            <v>564</v>
          </cell>
          <cell r="AE606">
            <v>82.875</v>
          </cell>
          <cell r="AF606">
            <v>562</v>
          </cell>
          <cell r="AG606">
            <v>99.04</v>
          </cell>
          <cell r="AH606">
            <v>105.69</v>
          </cell>
          <cell r="AI606">
            <v>102.92</v>
          </cell>
          <cell r="AJ606">
            <v>107.62</v>
          </cell>
          <cell r="AK606">
            <v>107.51</v>
          </cell>
          <cell r="AL606">
            <v>94.02</v>
          </cell>
          <cell r="AM606">
            <v>8891.24</v>
          </cell>
          <cell r="AN606">
            <v>15554.45</v>
          </cell>
          <cell r="AO606">
            <v>5842.3</v>
          </cell>
          <cell r="AP606">
            <v>5210.2</v>
          </cell>
          <cell r="AQ606">
            <v>600.67999999999995</v>
          </cell>
          <cell r="AR606">
            <v>10150</v>
          </cell>
          <cell r="AS606">
            <v>4480.01</v>
          </cell>
          <cell r="AT606" t="str">
            <v/>
          </cell>
        </row>
        <row r="607">
          <cell r="A607">
            <v>35949</v>
          </cell>
          <cell r="B607">
            <v>5.5</v>
          </cell>
          <cell r="C607">
            <v>5.13</v>
          </cell>
          <cell r="D607">
            <v>5.32</v>
          </cell>
          <cell r="E607">
            <v>5.42</v>
          </cell>
          <cell r="F607">
            <v>5.55</v>
          </cell>
          <cell r="G607">
            <v>5.56</v>
          </cell>
          <cell r="H607">
            <v>5.57</v>
          </cell>
          <cell r="I607">
            <v>5.63</v>
          </cell>
          <cell r="J607">
            <v>5.57</v>
          </cell>
          <cell r="K607">
            <v>5.89</v>
          </cell>
          <cell r="L607">
            <v>5.8</v>
          </cell>
          <cell r="M607">
            <v>5.75</v>
          </cell>
          <cell r="N607">
            <v>0.47</v>
          </cell>
          <cell r="O607">
            <v>3.49</v>
          </cell>
          <cell r="P607">
            <v>5.95</v>
          </cell>
          <cell r="Q607">
            <v>1.7692000000000001</v>
          </cell>
          <cell r="R607">
            <v>1.4753000000000001</v>
          </cell>
          <cell r="S607">
            <v>138.55000000000001</v>
          </cell>
          <cell r="T607">
            <v>1.1512</v>
          </cell>
          <cell r="U607">
            <v>75.125</v>
          </cell>
          <cell r="V607">
            <v>540</v>
          </cell>
          <cell r="W607">
            <v>83.25</v>
          </cell>
          <cell r="X607">
            <v>542</v>
          </cell>
          <cell r="Y607">
            <v>90</v>
          </cell>
          <cell r="Z607">
            <v>459</v>
          </cell>
          <cell r="AA607">
            <v>72</v>
          </cell>
          <cell r="AB607">
            <v>583</v>
          </cell>
          <cell r="AC607">
            <v>83.75</v>
          </cell>
          <cell r="AD607">
            <v>571</v>
          </cell>
          <cell r="AE607">
            <v>83.875</v>
          </cell>
          <cell r="AF607">
            <v>558</v>
          </cell>
          <cell r="AG607">
            <v>99.52</v>
          </cell>
          <cell r="AH607">
            <v>105.94</v>
          </cell>
          <cell r="AI607">
            <v>103.17</v>
          </cell>
          <cell r="AJ607">
            <v>107.74</v>
          </cell>
          <cell r="AK607">
            <v>107.6</v>
          </cell>
          <cell r="AL607">
            <v>94.17</v>
          </cell>
          <cell r="AM607">
            <v>8803.7999999999993</v>
          </cell>
          <cell r="AN607">
            <v>15347</v>
          </cell>
          <cell r="AO607">
            <v>5898.4</v>
          </cell>
          <cell r="AP607">
            <v>5255.7</v>
          </cell>
          <cell r="AQ607">
            <v>598.30999999999995</v>
          </cell>
          <cell r="AR607">
            <v>9856</v>
          </cell>
          <cell r="AS607">
            <v>4455.24</v>
          </cell>
          <cell r="AT607" t="str">
            <v/>
          </cell>
        </row>
        <row r="608">
          <cell r="A608">
            <v>35950</v>
          </cell>
          <cell r="B608">
            <v>5.5</v>
          </cell>
          <cell r="C608">
            <v>5.12</v>
          </cell>
          <cell r="D608">
            <v>5.33</v>
          </cell>
          <cell r="E608">
            <v>5.43</v>
          </cell>
          <cell r="F608">
            <v>5.58</v>
          </cell>
          <cell r="G608">
            <v>5.58</v>
          </cell>
          <cell r="H608">
            <v>5.6</v>
          </cell>
          <cell r="I608">
            <v>5.65</v>
          </cell>
          <cell r="J608">
            <v>5.59</v>
          </cell>
          <cell r="K608">
            <v>5.91</v>
          </cell>
          <cell r="L608">
            <v>5.82</v>
          </cell>
          <cell r="M608">
            <v>5.7187000000000001</v>
          </cell>
          <cell r="N608">
            <v>0.5</v>
          </cell>
          <cell r="O608">
            <v>3.44</v>
          </cell>
          <cell r="P608">
            <v>5.75</v>
          </cell>
          <cell r="Q608">
            <v>1.77</v>
          </cell>
          <cell r="R608">
            <v>1.4711000000000001</v>
          </cell>
          <cell r="S608">
            <v>138.4</v>
          </cell>
          <cell r="T608">
            <v>1.1511</v>
          </cell>
          <cell r="U608">
            <v>75.375</v>
          </cell>
          <cell r="V608">
            <v>523</v>
          </cell>
          <cell r="W608">
            <v>83.75</v>
          </cell>
          <cell r="X608">
            <v>530</v>
          </cell>
          <cell r="Y608">
            <v>90.5</v>
          </cell>
          <cell r="Z608">
            <v>441</v>
          </cell>
          <cell r="AA608">
            <v>72.125</v>
          </cell>
          <cell r="AB608">
            <v>569</v>
          </cell>
          <cell r="AC608">
            <v>83.875</v>
          </cell>
          <cell r="AD608">
            <v>549</v>
          </cell>
          <cell r="AE608">
            <v>84.25</v>
          </cell>
          <cell r="AF608">
            <v>537</v>
          </cell>
          <cell r="AG608">
            <v>100</v>
          </cell>
          <cell r="AH608">
            <v>105.94</v>
          </cell>
          <cell r="AI608">
            <v>103.17</v>
          </cell>
          <cell r="AJ608">
            <v>108.11</v>
          </cell>
          <cell r="AK608">
            <v>108.47</v>
          </cell>
          <cell r="AL608">
            <v>95</v>
          </cell>
          <cell r="AM608">
            <v>8870.56</v>
          </cell>
          <cell r="AN608">
            <v>15426.47</v>
          </cell>
          <cell r="AO608">
            <v>5860.8</v>
          </cell>
          <cell r="AP608">
            <v>5250.7</v>
          </cell>
          <cell r="AQ608">
            <v>604.41999999999996</v>
          </cell>
          <cell r="AR608">
            <v>10191</v>
          </cell>
          <cell r="AS608">
            <v>4592.01</v>
          </cell>
          <cell r="AT608" t="str">
            <v/>
          </cell>
        </row>
        <row r="609">
          <cell r="A609">
            <v>35951</v>
          </cell>
          <cell r="B609">
            <v>5.5</v>
          </cell>
          <cell r="C609">
            <v>5.12</v>
          </cell>
          <cell r="D609">
            <v>5.34</v>
          </cell>
          <cell r="E609">
            <v>5.45</v>
          </cell>
          <cell r="F609">
            <v>5.58</v>
          </cell>
          <cell r="G609">
            <v>5.59</v>
          </cell>
          <cell r="H609">
            <v>5.6</v>
          </cell>
          <cell r="I609">
            <v>5.63</v>
          </cell>
          <cell r="J609">
            <v>5.58</v>
          </cell>
          <cell r="K609">
            <v>5.89</v>
          </cell>
          <cell r="L609">
            <v>5.79</v>
          </cell>
          <cell r="M609">
            <v>5.75</v>
          </cell>
          <cell r="N609">
            <v>0.5</v>
          </cell>
          <cell r="O609">
            <v>3.44</v>
          </cell>
          <cell r="P609">
            <v>5.65</v>
          </cell>
          <cell r="Q609">
            <v>1.7762</v>
          </cell>
          <cell r="R609">
            <v>1.4778</v>
          </cell>
          <cell r="S609">
            <v>139.94999999999999</v>
          </cell>
          <cell r="T609">
            <v>1.1519999999999999</v>
          </cell>
          <cell r="U609">
            <v>75.375</v>
          </cell>
          <cell r="V609">
            <v>523</v>
          </cell>
          <cell r="W609">
            <v>83.75</v>
          </cell>
          <cell r="X609">
            <v>530</v>
          </cell>
          <cell r="Y609">
            <v>90.5</v>
          </cell>
          <cell r="Z609">
            <v>441</v>
          </cell>
          <cell r="AA609">
            <v>72.125</v>
          </cell>
          <cell r="AB609">
            <v>569</v>
          </cell>
          <cell r="AC609">
            <v>83.875</v>
          </cell>
          <cell r="AD609">
            <v>549</v>
          </cell>
          <cell r="AE609">
            <v>84.25</v>
          </cell>
          <cell r="AF609">
            <v>537</v>
          </cell>
          <cell r="AG609" t="str">
            <v>s/d</v>
          </cell>
          <cell r="AH609" t="str">
            <v>s/d</v>
          </cell>
          <cell r="AI609" t="str">
            <v>s/d</v>
          </cell>
          <cell r="AJ609" t="str">
            <v>s/d</v>
          </cell>
          <cell r="AK609" t="str">
            <v>s/d</v>
          </cell>
          <cell r="AL609" t="str">
            <v>s/d</v>
          </cell>
          <cell r="AM609">
            <v>9069.2483900000007</v>
          </cell>
          <cell r="AN609">
            <v>15294.897779999999</v>
          </cell>
          <cell r="AO609">
            <v>6036.3011100000003</v>
          </cell>
          <cell r="AP609">
            <v>5370.77</v>
          </cell>
          <cell r="AQ609">
            <v>604.41999999999996</v>
          </cell>
          <cell r="AR609">
            <v>10538.3871</v>
          </cell>
          <cell r="AS609">
            <v>4598.1589400000003</v>
          </cell>
          <cell r="AT609" t="str">
            <v/>
          </cell>
        </row>
        <row r="610">
          <cell r="A610">
            <v>35954</v>
          </cell>
          <cell r="B610">
            <v>5.5</v>
          </cell>
          <cell r="C610">
            <v>5.16</v>
          </cell>
          <cell r="D610">
            <v>5.38</v>
          </cell>
          <cell r="E610">
            <v>5.46</v>
          </cell>
          <cell r="F610">
            <v>5.58</v>
          </cell>
          <cell r="G610">
            <v>5.59</v>
          </cell>
          <cell r="H610">
            <v>5.6</v>
          </cell>
          <cell r="I610">
            <v>5.63</v>
          </cell>
          <cell r="J610">
            <v>5.58</v>
          </cell>
          <cell r="K610">
            <v>5.89</v>
          </cell>
          <cell r="L610">
            <v>5.79</v>
          </cell>
          <cell r="M610">
            <v>5.75</v>
          </cell>
          <cell r="N610">
            <v>0.51</v>
          </cell>
          <cell r="O610">
            <v>3.4</v>
          </cell>
          <cell r="P610">
            <v>5.65</v>
          </cell>
          <cell r="Q610">
            <v>1.7805</v>
          </cell>
          <cell r="R610">
            <v>1.4802</v>
          </cell>
          <cell r="S610">
            <v>140.71</v>
          </cell>
          <cell r="T610">
            <v>1.1525000000000001</v>
          </cell>
          <cell r="U610">
            <v>75.5</v>
          </cell>
          <cell r="V610">
            <v>529</v>
          </cell>
          <cell r="W610">
            <v>84</v>
          </cell>
          <cell r="X610">
            <v>530</v>
          </cell>
          <cell r="Y610">
            <v>90.5</v>
          </cell>
          <cell r="Z610">
            <v>450</v>
          </cell>
          <cell r="AA610">
            <v>72.25</v>
          </cell>
          <cell r="AB610">
            <v>572</v>
          </cell>
          <cell r="AC610">
            <v>84.25</v>
          </cell>
          <cell r="AD610">
            <v>549</v>
          </cell>
          <cell r="AE610">
            <v>84.25</v>
          </cell>
          <cell r="AF610">
            <v>526</v>
          </cell>
          <cell r="AG610">
            <v>100</v>
          </cell>
          <cell r="AH610">
            <v>105.93</v>
          </cell>
          <cell r="AI610">
            <v>103.16</v>
          </cell>
          <cell r="AJ610">
            <v>108.35</v>
          </cell>
          <cell r="AK610">
            <v>108.6</v>
          </cell>
          <cell r="AL610">
            <v>95.11</v>
          </cell>
          <cell r="AM610">
            <v>9069.6</v>
          </cell>
          <cell r="AN610">
            <v>15294.71</v>
          </cell>
          <cell r="AO610">
            <v>6037.8</v>
          </cell>
          <cell r="AP610">
            <v>5372.3</v>
          </cell>
          <cell r="AQ610">
            <v>604.41999999999996</v>
          </cell>
          <cell r="AR610">
            <v>10540</v>
          </cell>
          <cell r="AS610">
            <v>4598.09</v>
          </cell>
          <cell r="AT610" t="str">
            <v/>
          </cell>
        </row>
        <row r="611">
          <cell r="A611">
            <v>35955</v>
          </cell>
          <cell r="B611">
            <v>5.5</v>
          </cell>
          <cell r="C611">
            <v>5.17</v>
          </cell>
          <cell r="D611">
            <v>5.4</v>
          </cell>
          <cell r="E611">
            <v>5.46</v>
          </cell>
          <cell r="F611">
            <v>5.6</v>
          </cell>
          <cell r="G611">
            <v>5.6</v>
          </cell>
          <cell r="H611">
            <v>5.61</v>
          </cell>
          <cell r="I611">
            <v>5.64</v>
          </cell>
          <cell r="J611">
            <v>5.59</v>
          </cell>
          <cell r="K611">
            <v>5.89</v>
          </cell>
          <cell r="L611">
            <v>5.79</v>
          </cell>
          <cell r="M611">
            <v>5.75</v>
          </cell>
          <cell r="N611">
            <v>0.5</v>
          </cell>
          <cell r="O611">
            <v>3.4</v>
          </cell>
          <cell r="P611">
            <v>5.65</v>
          </cell>
          <cell r="Q611">
            <v>1.7806999999999999</v>
          </cell>
          <cell r="R611">
            <v>1.4770000000000001</v>
          </cell>
          <cell r="S611">
            <v>140.33000000000001</v>
          </cell>
          <cell r="T611">
            <v>1.1535</v>
          </cell>
          <cell r="U611">
            <v>75.125</v>
          </cell>
          <cell r="V611">
            <v>543</v>
          </cell>
          <cell r="W611">
            <v>83.375</v>
          </cell>
          <cell r="X611">
            <v>550</v>
          </cell>
          <cell r="Y611">
            <v>90</v>
          </cell>
          <cell r="Z611">
            <v>459</v>
          </cell>
          <cell r="AA611">
            <v>71.5</v>
          </cell>
          <cell r="AB611">
            <v>596</v>
          </cell>
          <cell r="AC611">
            <v>83.875</v>
          </cell>
          <cell r="AD611">
            <v>562</v>
          </cell>
          <cell r="AE611">
            <v>84</v>
          </cell>
          <cell r="AF611">
            <v>553</v>
          </cell>
          <cell r="AG611">
            <v>100.58</v>
          </cell>
          <cell r="AH611">
            <v>105.93</v>
          </cell>
          <cell r="AI611">
            <v>103.16</v>
          </cell>
          <cell r="AJ611">
            <v>107.76</v>
          </cell>
          <cell r="AK611">
            <v>107.59</v>
          </cell>
          <cell r="AL611">
            <v>94.37</v>
          </cell>
          <cell r="AM611">
            <v>9049.92</v>
          </cell>
          <cell r="AN611">
            <v>15530</v>
          </cell>
          <cell r="AO611">
            <v>6019.8</v>
          </cell>
          <cell r="AP611">
            <v>5347.3</v>
          </cell>
          <cell r="AQ611">
            <v>597.21</v>
          </cell>
          <cell r="AR611">
            <v>10370</v>
          </cell>
          <cell r="AS611">
            <v>4559.45</v>
          </cell>
          <cell r="AT611" t="str">
            <v/>
          </cell>
        </row>
        <row r="612">
          <cell r="A612">
            <v>35956</v>
          </cell>
          <cell r="B612">
            <v>5.5</v>
          </cell>
          <cell r="C612">
            <v>5.14</v>
          </cell>
          <cell r="D612">
            <v>5.38</v>
          </cell>
          <cell r="E612">
            <v>5.44</v>
          </cell>
          <cell r="F612">
            <v>5.55</v>
          </cell>
          <cell r="G612">
            <v>5.54</v>
          </cell>
          <cell r="H612">
            <v>5.55</v>
          </cell>
          <cell r="I612">
            <v>5.58</v>
          </cell>
          <cell r="J612">
            <v>5.51</v>
          </cell>
          <cell r="K612">
            <v>5.8</v>
          </cell>
          <cell r="L612">
            <v>5.7</v>
          </cell>
          <cell r="M612">
            <v>5.75</v>
          </cell>
          <cell r="N612">
            <v>0.49</v>
          </cell>
          <cell r="O612">
            <v>3.5</v>
          </cell>
          <cell r="P612">
            <v>5.65</v>
          </cell>
          <cell r="Q612">
            <v>1.796</v>
          </cell>
          <cell r="R612">
            <v>1.4855</v>
          </cell>
          <cell r="S612">
            <v>141.59</v>
          </cell>
          <cell r="T612">
            <v>1.1548</v>
          </cell>
          <cell r="U612">
            <v>75.125</v>
          </cell>
          <cell r="V612">
            <v>543</v>
          </cell>
          <cell r="W612">
            <v>83.375</v>
          </cell>
          <cell r="X612">
            <v>550</v>
          </cell>
          <cell r="Y612">
            <v>90</v>
          </cell>
          <cell r="Z612">
            <v>459</v>
          </cell>
          <cell r="AA612">
            <v>71.5</v>
          </cell>
          <cell r="AB612">
            <v>596</v>
          </cell>
          <cell r="AC612">
            <v>83.875</v>
          </cell>
          <cell r="AD612">
            <v>562</v>
          </cell>
          <cell r="AE612">
            <v>84</v>
          </cell>
          <cell r="AF612">
            <v>553</v>
          </cell>
          <cell r="AG612">
            <v>100.58</v>
          </cell>
          <cell r="AH612">
            <v>105.93</v>
          </cell>
          <cell r="AI612">
            <v>103.16</v>
          </cell>
          <cell r="AJ612">
            <v>107.21</v>
          </cell>
          <cell r="AK612">
            <v>106.87</v>
          </cell>
          <cell r="AL612">
            <v>93.93</v>
          </cell>
          <cell r="AM612">
            <v>8971.7000000000007</v>
          </cell>
          <cell r="AN612">
            <v>15339.26</v>
          </cell>
          <cell r="AO612">
            <v>5987.4</v>
          </cell>
          <cell r="AP612">
            <v>5332.5</v>
          </cell>
          <cell r="AQ612">
            <v>574.04</v>
          </cell>
          <cell r="AR612">
            <v>9868</v>
          </cell>
          <cell r="AS612">
            <v>4396.8</v>
          </cell>
          <cell r="AT612" t="str">
            <v/>
          </cell>
        </row>
        <row r="613">
          <cell r="A613">
            <v>35957</v>
          </cell>
          <cell r="B613">
            <v>5.5</v>
          </cell>
          <cell r="C613">
            <v>5.1100000000000003</v>
          </cell>
          <cell r="D613">
            <v>5.32</v>
          </cell>
          <cell r="E613">
            <v>5.37</v>
          </cell>
          <cell r="F613">
            <v>5.45</v>
          </cell>
          <cell r="G613">
            <v>5.44</v>
          </cell>
          <cell r="H613">
            <v>5.46</v>
          </cell>
          <cell r="I613">
            <v>5.49</v>
          </cell>
          <cell r="J613">
            <v>5.44</v>
          </cell>
          <cell r="K613">
            <v>5.74</v>
          </cell>
          <cell r="L613">
            <v>5.65</v>
          </cell>
          <cell r="M613">
            <v>5.75</v>
          </cell>
          <cell r="N613">
            <v>0.51</v>
          </cell>
          <cell r="O613">
            <v>3.45</v>
          </cell>
          <cell r="P613">
            <v>5.6</v>
          </cell>
          <cell r="Q613">
            <v>1.81</v>
          </cell>
          <cell r="R613">
            <v>1.4965999999999999</v>
          </cell>
          <cell r="S613">
            <v>143.9</v>
          </cell>
          <cell r="T613">
            <v>1.1535</v>
          </cell>
          <cell r="U613">
            <v>74.625</v>
          </cell>
          <cell r="V613">
            <v>591</v>
          </cell>
          <cell r="W613">
            <v>81.75</v>
          </cell>
          <cell r="X613">
            <v>597</v>
          </cell>
          <cell r="Y613">
            <v>88.625</v>
          </cell>
          <cell r="Z613">
            <v>523</v>
          </cell>
          <cell r="AA613">
            <v>70.375</v>
          </cell>
          <cell r="AB613">
            <v>654</v>
          </cell>
          <cell r="AC613">
            <v>83.625</v>
          </cell>
          <cell r="AD613">
            <v>615</v>
          </cell>
          <cell r="AE613">
            <v>83.375</v>
          </cell>
          <cell r="AF613">
            <v>610</v>
          </cell>
          <cell r="AG613">
            <v>100.19</v>
          </cell>
          <cell r="AH613">
            <v>105.63</v>
          </cell>
          <cell r="AI613">
            <v>102.92</v>
          </cell>
          <cell r="AJ613">
            <v>106.38</v>
          </cell>
          <cell r="AK613">
            <v>105.71</v>
          </cell>
          <cell r="AL613">
            <v>92.18</v>
          </cell>
          <cell r="AM613">
            <v>8811.77</v>
          </cell>
          <cell r="AN613">
            <v>15014.04</v>
          </cell>
          <cell r="AO613">
            <v>5855</v>
          </cell>
          <cell r="AP613">
            <v>5332.5</v>
          </cell>
          <cell r="AQ613">
            <v>560.78</v>
          </cell>
          <cell r="AR613">
            <v>9868</v>
          </cell>
          <cell r="AS613">
            <v>4289.3100000000004</v>
          </cell>
          <cell r="AT613" t="str">
            <v/>
          </cell>
        </row>
        <row r="614">
          <cell r="A614">
            <v>35958</v>
          </cell>
          <cell r="B614">
            <v>5.5</v>
          </cell>
          <cell r="C614">
            <v>5.13</v>
          </cell>
          <cell r="D614">
            <v>5.31</v>
          </cell>
          <cell r="E614">
            <v>5.35</v>
          </cell>
          <cell r="F614">
            <v>5.43</v>
          </cell>
          <cell r="G614">
            <v>5.43</v>
          </cell>
          <cell r="H614">
            <v>5.43</v>
          </cell>
          <cell r="I614">
            <v>5.48</v>
          </cell>
          <cell r="J614">
            <v>5.43</v>
          </cell>
          <cell r="K614">
            <v>5.75</v>
          </cell>
          <cell r="L614">
            <v>5.66</v>
          </cell>
          <cell r="M614">
            <v>5.7187000000000001</v>
          </cell>
          <cell r="N614">
            <v>0.51</v>
          </cell>
          <cell r="O614">
            <v>3.45</v>
          </cell>
          <cell r="P614">
            <v>5.6</v>
          </cell>
          <cell r="Q614">
            <v>1.8048999999999999</v>
          </cell>
          <cell r="R614">
            <v>1.4982</v>
          </cell>
          <cell r="S614">
            <v>144.25</v>
          </cell>
          <cell r="T614">
            <v>1.1975199999999999</v>
          </cell>
          <cell r="U614">
            <v>74.625</v>
          </cell>
          <cell r="V614">
            <v>591</v>
          </cell>
          <cell r="W614">
            <v>81.75</v>
          </cell>
          <cell r="X614">
            <v>597</v>
          </cell>
          <cell r="Y614">
            <v>88.625</v>
          </cell>
          <cell r="Z614">
            <v>523</v>
          </cell>
          <cell r="AA614">
            <v>70.375</v>
          </cell>
          <cell r="AB614">
            <v>654</v>
          </cell>
          <cell r="AC614">
            <v>83.625</v>
          </cell>
          <cell r="AD614">
            <v>615</v>
          </cell>
          <cell r="AE614">
            <v>83.375</v>
          </cell>
          <cell r="AF614">
            <v>610</v>
          </cell>
          <cell r="AG614" t="str">
            <v>s/d</v>
          </cell>
          <cell r="AH614" t="str">
            <v>s/d</v>
          </cell>
          <cell r="AI614" t="str">
            <v>s/d</v>
          </cell>
          <cell r="AJ614" t="str">
            <v>s/d</v>
          </cell>
          <cell r="AK614" t="str">
            <v>s/d</v>
          </cell>
          <cell r="AL614" t="str">
            <v>s/d</v>
          </cell>
          <cell r="AM614">
            <v>8630.3292999999994</v>
          </cell>
          <cell r="AN614">
            <v>14826.499900000001</v>
          </cell>
          <cell r="AO614">
            <v>5716.6465200000002</v>
          </cell>
          <cell r="AP614">
            <v>5332.5</v>
          </cell>
          <cell r="AQ614">
            <v>560.78</v>
          </cell>
          <cell r="AR614">
            <v>9079.6314700000003</v>
          </cell>
          <cell r="AS614">
            <v>4053.1068299999997</v>
          </cell>
          <cell r="AT614" t="str">
            <v/>
          </cell>
        </row>
        <row r="615">
          <cell r="A615">
            <v>35961</v>
          </cell>
          <cell r="B615">
            <v>5.5</v>
          </cell>
          <cell r="C615">
            <v>5.16</v>
          </cell>
          <cell r="D615">
            <v>5.29</v>
          </cell>
          <cell r="E615">
            <v>5.33</v>
          </cell>
          <cell r="F615">
            <v>5.43</v>
          </cell>
          <cell r="G615">
            <v>5.41</v>
          </cell>
          <cell r="H615">
            <v>5.42</v>
          </cell>
          <cell r="I615">
            <v>5.45</v>
          </cell>
          <cell r="J615">
            <v>5.38</v>
          </cell>
          <cell r="K615">
            <v>5.7</v>
          </cell>
          <cell r="L615">
            <v>5.61</v>
          </cell>
          <cell r="M615">
            <v>5.7187000000000001</v>
          </cell>
          <cell r="N615">
            <v>0.51</v>
          </cell>
          <cell r="O615">
            <v>3.45</v>
          </cell>
          <cell r="P615">
            <v>5.6</v>
          </cell>
          <cell r="Q615">
            <v>1.81</v>
          </cell>
          <cell r="R615">
            <v>1.506</v>
          </cell>
          <cell r="S615">
            <v>146.15</v>
          </cell>
          <cell r="T615">
            <v>1.1541999999999999</v>
          </cell>
          <cell r="U615">
            <v>74.75</v>
          </cell>
          <cell r="V615">
            <v>584</v>
          </cell>
          <cell r="W615">
            <v>82</v>
          </cell>
          <cell r="X615">
            <v>593</v>
          </cell>
          <cell r="Y615">
            <v>88.75</v>
          </cell>
          <cell r="Z615">
            <v>504</v>
          </cell>
          <cell r="AA615">
            <v>71</v>
          </cell>
          <cell r="AB615">
            <v>646</v>
          </cell>
          <cell r="AC615">
            <v>83.75</v>
          </cell>
          <cell r="AD615">
            <v>604</v>
          </cell>
          <cell r="AE615">
            <v>83.625</v>
          </cell>
          <cell r="AF615">
            <v>592</v>
          </cell>
          <cell r="AG615">
            <v>100.19</v>
          </cell>
          <cell r="AH615">
            <v>105.62</v>
          </cell>
          <cell r="AI615">
            <v>102.92</v>
          </cell>
          <cell r="AJ615">
            <v>105.88</v>
          </cell>
          <cell r="AK615">
            <v>106.23</v>
          </cell>
          <cell r="AL615">
            <v>92.67</v>
          </cell>
          <cell r="AM615">
            <v>8627.93</v>
          </cell>
          <cell r="AN615">
            <v>14825.17</v>
          </cell>
          <cell r="AO615">
            <v>5715.7</v>
          </cell>
          <cell r="AP615">
            <v>5332.5</v>
          </cell>
          <cell r="AQ615">
            <v>560.78</v>
          </cell>
          <cell r="AR615">
            <v>9074</v>
          </cell>
          <cell r="AS615">
            <v>4048.99</v>
          </cell>
          <cell r="AT615" t="str">
            <v/>
          </cell>
        </row>
        <row r="616">
          <cell r="A616">
            <v>35962</v>
          </cell>
          <cell r="B616">
            <v>5.5</v>
          </cell>
          <cell r="C616">
            <v>5.2</v>
          </cell>
          <cell r="D616">
            <v>5.32</v>
          </cell>
          <cell r="E616">
            <v>5.39</v>
          </cell>
          <cell r="F616">
            <v>5.5</v>
          </cell>
          <cell r="G616">
            <v>5.47</v>
          </cell>
          <cell r="H616">
            <v>5.49</v>
          </cell>
          <cell r="I616">
            <v>5.52</v>
          </cell>
          <cell r="J616">
            <v>5.45</v>
          </cell>
          <cell r="K616">
            <v>5.75</v>
          </cell>
          <cell r="L616">
            <v>5.65</v>
          </cell>
          <cell r="M616">
            <v>5.7187000000000001</v>
          </cell>
          <cell r="N616">
            <v>0.53</v>
          </cell>
          <cell r="O616">
            <v>3.44</v>
          </cell>
          <cell r="P616">
            <v>5.8</v>
          </cell>
          <cell r="Q616">
            <v>1.8005</v>
          </cell>
          <cell r="R616">
            <v>1.4970000000000001</v>
          </cell>
          <cell r="S616">
            <v>143.26</v>
          </cell>
          <cell r="T616">
            <v>1.1544000000000001</v>
          </cell>
          <cell r="U616">
            <v>74.875</v>
          </cell>
          <cell r="V616">
            <v>587</v>
          </cell>
          <cell r="W616">
            <v>81.75</v>
          </cell>
          <cell r="X616">
            <v>593</v>
          </cell>
          <cell r="Y616">
            <v>88.625</v>
          </cell>
          <cell r="Z616">
            <v>506</v>
          </cell>
          <cell r="AA616">
            <v>71.125</v>
          </cell>
          <cell r="AB616">
            <v>649</v>
          </cell>
          <cell r="AC616">
            <v>83.5</v>
          </cell>
          <cell r="AD616">
            <v>618</v>
          </cell>
          <cell r="AE616">
            <v>82.5</v>
          </cell>
          <cell r="AF616">
            <v>620</v>
          </cell>
          <cell r="AG616">
            <v>100.19</v>
          </cell>
          <cell r="AH616">
            <v>105.62</v>
          </cell>
          <cell r="AI616">
            <v>102.91</v>
          </cell>
          <cell r="AJ616">
            <v>106.37</v>
          </cell>
          <cell r="AK616">
            <v>106.33</v>
          </cell>
          <cell r="AL616">
            <v>92.92</v>
          </cell>
          <cell r="AM616">
            <v>8665.2900000000009</v>
          </cell>
          <cell r="AN616">
            <v>14720.38</v>
          </cell>
          <cell r="AO616">
            <v>5729.7</v>
          </cell>
          <cell r="AP616">
            <v>5176.2</v>
          </cell>
          <cell r="AQ616">
            <v>538.36</v>
          </cell>
          <cell r="AR616">
            <v>9249</v>
          </cell>
          <cell r="AS616">
            <v>4125.97</v>
          </cell>
          <cell r="AT616" t="str">
            <v/>
          </cell>
        </row>
        <row r="617">
          <cell r="A617">
            <v>35963</v>
          </cell>
          <cell r="B617">
            <v>5.5</v>
          </cell>
          <cell r="C617">
            <v>5.23</v>
          </cell>
          <cell r="D617">
            <v>5.36</v>
          </cell>
          <cell r="E617">
            <v>5.44</v>
          </cell>
          <cell r="F617">
            <v>5.55</v>
          </cell>
          <cell r="G617">
            <v>5.54</v>
          </cell>
          <cell r="H617">
            <v>5.57</v>
          </cell>
          <cell r="I617">
            <v>5.61</v>
          </cell>
          <cell r="J617">
            <v>5.54</v>
          </cell>
          <cell r="K617">
            <v>5.84</v>
          </cell>
          <cell r="L617">
            <v>5.74</v>
          </cell>
          <cell r="M617">
            <v>5.7187000000000001</v>
          </cell>
          <cell r="N617">
            <v>0.5</v>
          </cell>
          <cell r="O617">
            <v>3.47</v>
          </cell>
          <cell r="P617">
            <v>5.9</v>
          </cell>
          <cell r="Q617">
            <v>1.7855000000000001</v>
          </cell>
          <cell r="R617">
            <v>1.4895</v>
          </cell>
          <cell r="S617">
            <v>136.6</v>
          </cell>
          <cell r="T617">
            <v>1.159</v>
          </cell>
          <cell r="U617">
            <v>74.875</v>
          </cell>
          <cell r="V617">
            <v>560</v>
          </cell>
          <cell r="W617">
            <v>82.75</v>
          </cell>
          <cell r="X617">
            <v>560</v>
          </cell>
          <cell r="Y617">
            <v>89.5</v>
          </cell>
          <cell r="Z617">
            <v>479</v>
          </cell>
          <cell r="AA617">
            <v>71.5</v>
          </cell>
          <cell r="AB617">
            <v>605</v>
          </cell>
          <cell r="AC617">
            <v>83.625</v>
          </cell>
          <cell r="AD617">
            <v>597</v>
          </cell>
          <cell r="AE617">
            <v>83.125</v>
          </cell>
          <cell r="AF617">
            <v>585</v>
          </cell>
          <cell r="AG617">
            <v>100.48</v>
          </cell>
          <cell r="AH617">
            <v>105.62</v>
          </cell>
          <cell r="AI617">
            <v>102.43</v>
          </cell>
          <cell r="AJ617">
            <v>107.1</v>
          </cell>
          <cell r="AK617">
            <v>107.57</v>
          </cell>
          <cell r="AL617">
            <v>94.14</v>
          </cell>
          <cell r="AM617">
            <v>8829.4599999999991</v>
          </cell>
          <cell r="AN617">
            <v>14715.38</v>
          </cell>
          <cell r="AO617">
            <v>5832.7</v>
          </cell>
          <cell r="AP617">
            <v>5267.4</v>
          </cell>
          <cell r="AQ617">
            <v>571.23</v>
          </cell>
          <cell r="AR617">
            <v>9897</v>
          </cell>
          <cell r="AS617">
            <v>4340.9799999999996</v>
          </cell>
          <cell r="AT617" t="str">
            <v/>
          </cell>
        </row>
        <row r="618">
          <cell r="A618">
            <v>35964</v>
          </cell>
          <cell r="B618">
            <v>5.5</v>
          </cell>
          <cell r="C618">
            <v>5.19</v>
          </cell>
          <cell r="D618">
            <v>5.34</v>
          </cell>
          <cell r="E618">
            <v>5.42</v>
          </cell>
          <cell r="F618">
            <v>5.53</v>
          </cell>
          <cell r="G618">
            <v>5.53</v>
          </cell>
          <cell r="H618">
            <v>5.55</v>
          </cell>
          <cell r="I618">
            <v>5.58</v>
          </cell>
          <cell r="J618">
            <v>5.5</v>
          </cell>
          <cell r="K618">
            <v>5.8</v>
          </cell>
          <cell r="L618">
            <v>5.7</v>
          </cell>
          <cell r="M618">
            <v>5.75</v>
          </cell>
          <cell r="N618">
            <v>0.5</v>
          </cell>
          <cell r="O618">
            <v>3.47</v>
          </cell>
          <cell r="P618">
            <v>6.2</v>
          </cell>
          <cell r="Q618">
            <v>1.7935000000000001</v>
          </cell>
          <cell r="R618">
            <v>1.4967999999999999</v>
          </cell>
          <cell r="S618">
            <v>137.69999999999999</v>
          </cell>
          <cell r="T618">
            <v>1.1553</v>
          </cell>
          <cell r="U618">
            <v>74.625</v>
          </cell>
          <cell r="V618">
            <v>577</v>
          </cell>
          <cell r="W618">
            <v>82</v>
          </cell>
          <cell r="X618">
            <v>579</v>
          </cell>
          <cell r="Y618">
            <v>89</v>
          </cell>
          <cell r="Z618">
            <v>496</v>
          </cell>
          <cell r="AA618">
            <v>71.125</v>
          </cell>
          <cell r="AB618">
            <v>631</v>
          </cell>
          <cell r="AC618">
            <v>83.25</v>
          </cell>
          <cell r="AD618">
            <v>611</v>
          </cell>
          <cell r="AE618">
            <v>82.75</v>
          </cell>
          <cell r="AF618">
            <v>616</v>
          </cell>
          <cell r="AG618">
            <v>100.24</v>
          </cell>
          <cell r="AH618">
            <v>105.62</v>
          </cell>
          <cell r="AI618">
            <v>102.43</v>
          </cell>
          <cell r="AJ618">
            <v>106.61</v>
          </cell>
          <cell r="AK618">
            <v>106.71</v>
          </cell>
          <cell r="AL618">
            <v>93.26</v>
          </cell>
          <cell r="AM618">
            <v>8813.01</v>
          </cell>
          <cell r="AN618">
            <v>15361.54</v>
          </cell>
          <cell r="AO618">
            <v>5812.1</v>
          </cell>
          <cell r="AP618">
            <v>5297.1</v>
          </cell>
          <cell r="AQ618">
            <v>561.73</v>
          </cell>
          <cell r="AR618">
            <v>9539</v>
          </cell>
          <cell r="AS618">
            <v>4268.7299999999996</v>
          </cell>
          <cell r="AT618" t="str">
            <v/>
          </cell>
        </row>
        <row r="619">
          <cell r="A619">
            <v>35965</v>
          </cell>
          <cell r="B619">
            <v>5.5</v>
          </cell>
          <cell r="C619">
            <v>5.17</v>
          </cell>
          <cell r="D619">
            <v>5.32</v>
          </cell>
          <cell r="E619">
            <v>5.4</v>
          </cell>
          <cell r="F619">
            <v>5.52</v>
          </cell>
          <cell r="G619">
            <v>5.5</v>
          </cell>
          <cell r="H619">
            <v>5.52</v>
          </cell>
          <cell r="I619">
            <v>5.54</v>
          </cell>
          <cell r="J619">
            <v>5.47</v>
          </cell>
          <cell r="K619">
            <v>5.78</v>
          </cell>
          <cell r="L619">
            <v>5.67</v>
          </cell>
          <cell r="M619">
            <v>5.75</v>
          </cell>
          <cell r="N619">
            <v>0.5</v>
          </cell>
          <cell r="O619">
            <v>3.4</v>
          </cell>
          <cell r="P619">
            <v>6.3</v>
          </cell>
          <cell r="Q619">
            <v>1.7889999999999999</v>
          </cell>
          <cell r="R619">
            <v>1.4984999999999999</v>
          </cell>
          <cell r="S619">
            <v>137.13999999999999</v>
          </cell>
          <cell r="T619">
            <v>1.1555</v>
          </cell>
          <cell r="U619">
            <v>75</v>
          </cell>
          <cell r="V619">
            <v>575</v>
          </cell>
          <cell r="W619">
            <v>82.625</v>
          </cell>
          <cell r="X619">
            <v>570</v>
          </cell>
          <cell r="Y619">
            <v>89.375</v>
          </cell>
          <cell r="Z619">
            <v>487</v>
          </cell>
          <cell r="AA619">
            <v>71</v>
          </cell>
          <cell r="AB619">
            <v>640</v>
          </cell>
          <cell r="AC619">
            <v>83.375</v>
          </cell>
          <cell r="AD619">
            <v>618</v>
          </cell>
          <cell r="AE619">
            <v>82.25</v>
          </cell>
          <cell r="AF619">
            <v>626</v>
          </cell>
          <cell r="AG619">
            <v>100.2</v>
          </cell>
          <cell r="AH619">
            <v>105.91</v>
          </cell>
          <cell r="AI619">
            <v>102.67</v>
          </cell>
          <cell r="AJ619">
            <v>107.04</v>
          </cell>
          <cell r="AK619">
            <v>107.47</v>
          </cell>
          <cell r="AL619">
            <v>94.05</v>
          </cell>
          <cell r="AM619">
            <v>8712.8700000000008</v>
          </cell>
          <cell r="AN619">
            <v>15267.98</v>
          </cell>
          <cell r="AO619">
            <v>5748.1</v>
          </cell>
          <cell r="AP619">
            <v>5252.6</v>
          </cell>
          <cell r="AQ619">
            <v>561.61</v>
          </cell>
          <cell r="AR619">
            <v>9687</v>
          </cell>
          <cell r="AS619">
            <v>4353.74</v>
          </cell>
          <cell r="AT619" t="str">
            <v/>
          </cell>
        </row>
        <row r="620">
          <cell r="A620">
            <v>35968</v>
          </cell>
          <cell r="B620">
            <v>5.5</v>
          </cell>
          <cell r="C620">
            <v>5.1100000000000003</v>
          </cell>
          <cell r="D620">
            <v>5.34</v>
          </cell>
          <cell r="E620">
            <v>5.41</v>
          </cell>
          <cell r="F620">
            <v>5.52</v>
          </cell>
          <cell r="G620">
            <v>5.5</v>
          </cell>
          <cell r="H620">
            <v>5.52</v>
          </cell>
          <cell r="I620">
            <v>5.54</v>
          </cell>
          <cell r="J620">
            <v>5.46</v>
          </cell>
          <cell r="K620">
            <v>5.77</v>
          </cell>
          <cell r="L620">
            <v>5.66</v>
          </cell>
          <cell r="M620">
            <v>5.75</v>
          </cell>
          <cell r="N620">
            <v>0.5</v>
          </cell>
          <cell r="O620">
            <v>3.59</v>
          </cell>
          <cell r="P620">
            <v>6.3</v>
          </cell>
          <cell r="Q620">
            <v>1.7935000000000001</v>
          </cell>
          <cell r="R620">
            <v>1.4975000000000001</v>
          </cell>
          <cell r="S620">
            <v>137.93</v>
          </cell>
          <cell r="T620">
            <v>1.1546000000000001</v>
          </cell>
          <cell r="U620">
            <v>75</v>
          </cell>
          <cell r="V620">
            <v>577</v>
          </cell>
          <cell r="W620">
            <v>82</v>
          </cell>
          <cell r="X620">
            <v>578</v>
          </cell>
          <cell r="Y620">
            <v>89</v>
          </cell>
          <cell r="Z620">
            <v>496</v>
          </cell>
          <cell r="AA620">
            <v>71</v>
          </cell>
          <cell r="AB620">
            <v>642</v>
          </cell>
          <cell r="AC620">
            <v>83.375</v>
          </cell>
          <cell r="AD620">
            <v>621</v>
          </cell>
          <cell r="AE620">
            <v>82.5</v>
          </cell>
          <cell r="AF620">
            <v>624</v>
          </cell>
          <cell r="AG620">
            <v>99.85</v>
          </cell>
          <cell r="AH620">
            <v>105.66</v>
          </cell>
          <cell r="AI620">
            <v>102.57</v>
          </cell>
          <cell r="AJ620">
            <v>107.04</v>
          </cell>
          <cell r="AK620">
            <v>107.32</v>
          </cell>
          <cell r="AL620">
            <v>93.91</v>
          </cell>
          <cell r="AM620">
            <v>8711.1299999999992</v>
          </cell>
          <cell r="AN620">
            <v>15309.09</v>
          </cell>
          <cell r="AO620">
            <v>5712.4</v>
          </cell>
          <cell r="AP620">
            <v>5203.3</v>
          </cell>
          <cell r="AQ620">
            <v>554.04999999999995</v>
          </cell>
          <cell r="AR620">
            <v>9620</v>
          </cell>
          <cell r="AS620">
            <v>4320.3599999999997</v>
          </cell>
          <cell r="AT620" t="str">
            <v/>
          </cell>
        </row>
        <row r="621">
          <cell r="A621">
            <v>35969</v>
          </cell>
          <cell r="B621">
            <v>5.5</v>
          </cell>
          <cell r="C621">
            <v>5.0999999999999996</v>
          </cell>
          <cell r="D621">
            <v>5.34</v>
          </cell>
          <cell r="E621">
            <v>5.41</v>
          </cell>
          <cell r="F621">
            <v>5.49</v>
          </cell>
          <cell r="G621">
            <v>5.51</v>
          </cell>
          <cell r="H621">
            <v>5.51</v>
          </cell>
          <cell r="I621">
            <v>5.53</v>
          </cell>
          <cell r="J621">
            <v>5.45</v>
          </cell>
          <cell r="K621">
            <v>5.74</v>
          </cell>
          <cell r="L621">
            <v>5.64</v>
          </cell>
          <cell r="M621">
            <v>5.75</v>
          </cell>
          <cell r="N621">
            <v>0.52</v>
          </cell>
          <cell r="O621">
            <v>3.6</v>
          </cell>
          <cell r="P621">
            <v>6.1</v>
          </cell>
          <cell r="Q621">
            <v>1.8025</v>
          </cell>
          <cell r="R621">
            <v>1.5051000000000001</v>
          </cell>
          <cell r="S621">
            <v>139.30000000000001</v>
          </cell>
          <cell r="T621">
            <v>1.1545000000000001</v>
          </cell>
          <cell r="U621">
            <v>75.125</v>
          </cell>
          <cell r="V621">
            <v>581</v>
          </cell>
          <cell r="W621">
            <v>82.125</v>
          </cell>
          <cell r="X621">
            <v>581</v>
          </cell>
          <cell r="Y621">
            <v>89.25</v>
          </cell>
          <cell r="Z621">
            <v>496</v>
          </cell>
          <cell r="AA621">
            <v>71.5</v>
          </cell>
          <cell r="AB621">
            <v>643</v>
          </cell>
          <cell r="AC621">
            <v>83.5</v>
          </cell>
          <cell r="AD621">
            <v>627</v>
          </cell>
          <cell r="AE621">
            <v>83</v>
          </cell>
          <cell r="AF621">
            <v>617</v>
          </cell>
          <cell r="AG621">
            <v>99.9</v>
          </cell>
          <cell r="AH621">
            <v>105.66</v>
          </cell>
          <cell r="AI621">
            <v>102.57</v>
          </cell>
          <cell r="AJ621">
            <v>107.33</v>
          </cell>
          <cell r="AK621">
            <v>107.41</v>
          </cell>
          <cell r="AL621">
            <v>94</v>
          </cell>
          <cell r="AM621">
            <v>8828.4599999999991</v>
          </cell>
          <cell r="AN621">
            <v>15054.6</v>
          </cell>
          <cell r="AO621">
            <v>5772</v>
          </cell>
          <cell r="AP621">
            <v>5203.3</v>
          </cell>
          <cell r="AQ621">
            <v>562.59</v>
          </cell>
          <cell r="AR621">
            <v>9937</v>
          </cell>
          <cell r="AS621">
            <v>4387.8599999999997</v>
          </cell>
          <cell r="AT621" t="str">
            <v/>
          </cell>
        </row>
        <row r="622">
          <cell r="A622">
            <v>35970</v>
          </cell>
          <cell r="B622">
            <v>5.5</v>
          </cell>
          <cell r="C622">
            <v>5.04</v>
          </cell>
          <cell r="D622">
            <v>5.31</v>
          </cell>
          <cell r="E622">
            <v>5.41</v>
          </cell>
          <cell r="F622">
            <v>5.49</v>
          </cell>
          <cell r="G622">
            <v>5.51</v>
          </cell>
          <cell r="H622">
            <v>5.48</v>
          </cell>
          <cell r="I622">
            <v>5.54</v>
          </cell>
          <cell r="J622">
            <v>5.46</v>
          </cell>
          <cell r="K622">
            <v>5.76</v>
          </cell>
          <cell r="L622">
            <v>5.66</v>
          </cell>
          <cell r="M622">
            <v>5.75</v>
          </cell>
          <cell r="N622">
            <v>0.62</v>
          </cell>
          <cell r="O622">
            <v>3.53</v>
          </cell>
          <cell r="P622">
            <v>6</v>
          </cell>
          <cell r="Q622">
            <v>1.8024</v>
          </cell>
          <cell r="R622">
            <v>1.5085</v>
          </cell>
          <cell r="S622">
            <v>141.22999999999999</v>
          </cell>
          <cell r="T622">
            <v>1.1555</v>
          </cell>
          <cell r="U622">
            <v>74.875</v>
          </cell>
          <cell r="V622">
            <v>585</v>
          </cell>
          <cell r="W622">
            <v>82</v>
          </cell>
          <cell r="X622">
            <v>582</v>
          </cell>
          <cell r="Y622">
            <v>89</v>
          </cell>
          <cell r="Z622">
            <v>502</v>
          </cell>
          <cell r="AA622">
            <v>71</v>
          </cell>
          <cell r="AB622">
            <v>639</v>
          </cell>
          <cell r="AC622">
            <v>83.5</v>
          </cell>
          <cell r="AD622">
            <v>628</v>
          </cell>
          <cell r="AE622">
            <v>82.625</v>
          </cell>
          <cell r="AF622">
            <v>625</v>
          </cell>
          <cell r="AG622">
            <v>100.1</v>
          </cell>
          <cell r="AH622">
            <v>105.66</v>
          </cell>
          <cell r="AI622">
            <v>102.57</v>
          </cell>
          <cell r="AJ622">
            <v>107.09</v>
          </cell>
          <cell r="AK622">
            <v>107.22</v>
          </cell>
          <cell r="AL622">
            <v>93.81</v>
          </cell>
          <cell r="AM622">
            <v>8923.8700000000008</v>
          </cell>
          <cell r="AN622">
            <v>15123.18</v>
          </cell>
          <cell r="AO622">
            <v>5804.9</v>
          </cell>
          <cell r="AP622">
            <v>5302.6</v>
          </cell>
          <cell r="AQ622">
            <v>555.5</v>
          </cell>
          <cell r="AR622">
            <v>9856</v>
          </cell>
          <cell r="AS622">
            <v>4378.26</v>
          </cell>
          <cell r="AT622" t="str">
            <v/>
          </cell>
        </row>
        <row r="623">
          <cell r="A623">
            <v>35971</v>
          </cell>
          <cell r="B623">
            <v>5.5</v>
          </cell>
          <cell r="C623">
            <v>5.0199999999999996</v>
          </cell>
          <cell r="D623">
            <v>5.3</v>
          </cell>
          <cell r="E623">
            <v>5.41</v>
          </cell>
          <cell r="F623">
            <v>5.53</v>
          </cell>
          <cell r="G623">
            <v>5.53</v>
          </cell>
          <cell r="H623">
            <v>5.5</v>
          </cell>
          <cell r="I623">
            <v>5.54</v>
          </cell>
          <cell r="J623">
            <v>5.46</v>
          </cell>
          <cell r="K623">
            <v>5.76</v>
          </cell>
          <cell r="L623">
            <v>5.66</v>
          </cell>
          <cell r="M623">
            <v>5.75</v>
          </cell>
          <cell r="N623">
            <v>0.68</v>
          </cell>
          <cell r="O623">
            <v>3.53</v>
          </cell>
          <cell r="P623">
            <v>6</v>
          </cell>
          <cell r="Q623">
            <v>1.7984</v>
          </cell>
          <cell r="R623">
            <v>1.516</v>
          </cell>
          <cell r="S623">
            <v>142.18</v>
          </cell>
          <cell r="T623">
            <v>1.1556</v>
          </cell>
          <cell r="U623">
            <v>74.375</v>
          </cell>
          <cell r="V623">
            <v>600</v>
          </cell>
          <cell r="W623">
            <v>81.375</v>
          </cell>
          <cell r="X623">
            <v>596</v>
          </cell>
          <cell r="Y623">
            <v>88.5</v>
          </cell>
          <cell r="Z623">
            <v>516</v>
          </cell>
          <cell r="AA623">
            <v>70.375</v>
          </cell>
          <cell r="AB623">
            <v>662</v>
          </cell>
          <cell r="AC623">
            <v>83.125</v>
          </cell>
          <cell r="AD623">
            <v>636</v>
          </cell>
          <cell r="AE623">
            <v>82</v>
          </cell>
          <cell r="AF623">
            <v>652</v>
          </cell>
          <cell r="AG623">
            <v>100.1</v>
          </cell>
          <cell r="AH623">
            <v>105.66</v>
          </cell>
          <cell r="AI623">
            <v>102.42</v>
          </cell>
          <cell r="AJ623">
            <v>106.35</v>
          </cell>
          <cell r="AK623">
            <v>106.26</v>
          </cell>
          <cell r="AL623">
            <v>92.84</v>
          </cell>
          <cell r="AM623">
            <v>8935.58</v>
          </cell>
          <cell r="AN623">
            <v>15132.22</v>
          </cell>
          <cell r="AO623">
            <v>5858.9</v>
          </cell>
          <cell r="AP623">
            <v>5396.7</v>
          </cell>
          <cell r="AQ623">
            <v>543.09</v>
          </cell>
          <cell r="AR623">
            <v>9528</v>
          </cell>
          <cell r="AS623">
            <v>4233.92</v>
          </cell>
          <cell r="AT623" t="str">
            <v/>
          </cell>
        </row>
        <row r="624">
          <cell r="A624">
            <v>35972</v>
          </cell>
          <cell r="B624">
            <v>5.5</v>
          </cell>
          <cell r="C624">
            <v>5.01</v>
          </cell>
          <cell r="D624">
            <v>5.29</v>
          </cell>
          <cell r="E624">
            <v>5.4</v>
          </cell>
          <cell r="F624">
            <v>5.51</v>
          </cell>
          <cell r="G624">
            <v>5.53</v>
          </cell>
          <cell r="H624">
            <v>5.49</v>
          </cell>
          <cell r="I624">
            <v>5.53</v>
          </cell>
          <cell r="J624">
            <v>5.46</v>
          </cell>
          <cell r="K624">
            <v>5.74</v>
          </cell>
          <cell r="L624">
            <v>5.64</v>
          </cell>
          <cell r="M624">
            <v>5.75</v>
          </cell>
          <cell r="N624">
            <v>0.81</v>
          </cell>
          <cell r="O624">
            <v>3.61</v>
          </cell>
          <cell r="P624">
            <v>6</v>
          </cell>
          <cell r="Q624">
            <v>1.8065</v>
          </cell>
          <cell r="R624">
            <v>1.528</v>
          </cell>
          <cell r="S624">
            <v>142.19999999999999</v>
          </cell>
          <cell r="T624">
            <v>1.1563000000000001</v>
          </cell>
          <cell r="U624">
            <v>73.875</v>
          </cell>
          <cell r="V624">
            <v>622</v>
          </cell>
          <cell r="W624">
            <v>80.5</v>
          </cell>
          <cell r="X624">
            <v>607</v>
          </cell>
          <cell r="Y624">
            <v>87.875</v>
          </cell>
          <cell r="Z624">
            <v>539</v>
          </cell>
          <cell r="AA624">
            <v>69.125</v>
          </cell>
          <cell r="AB624">
            <v>685</v>
          </cell>
          <cell r="AC624">
            <v>82.25</v>
          </cell>
          <cell r="AD624">
            <v>664</v>
          </cell>
          <cell r="AE624">
            <v>80.5</v>
          </cell>
          <cell r="AF624">
            <v>681</v>
          </cell>
          <cell r="AG624">
            <v>100</v>
          </cell>
          <cell r="AH624">
            <v>105.4</v>
          </cell>
          <cell r="AI624">
            <v>102.18</v>
          </cell>
          <cell r="AJ624">
            <v>105.37</v>
          </cell>
          <cell r="AK624">
            <v>104.87</v>
          </cell>
          <cell r="AL624">
            <v>91.82</v>
          </cell>
          <cell r="AM624">
            <v>8944.5400000000009</v>
          </cell>
          <cell r="AN624">
            <v>15210.04</v>
          </cell>
          <cell r="AO624">
            <v>5877.4</v>
          </cell>
          <cell r="AP624">
            <v>5415.7</v>
          </cell>
          <cell r="AQ624">
            <v>540.55999999999995</v>
          </cell>
          <cell r="AR624">
            <v>9464</v>
          </cell>
          <cell r="AS624">
            <v>4157.8100000000004</v>
          </cell>
          <cell r="AT624" t="str">
            <v/>
          </cell>
        </row>
        <row r="625">
          <cell r="A625">
            <v>35975</v>
          </cell>
          <cell r="B625">
            <v>5.5</v>
          </cell>
          <cell r="C625">
            <v>5.16</v>
          </cell>
          <cell r="D625">
            <v>5.27</v>
          </cell>
          <cell r="E625">
            <v>5.4</v>
          </cell>
          <cell r="F625">
            <v>5.51</v>
          </cell>
          <cell r="G625">
            <v>5.52</v>
          </cell>
          <cell r="H625">
            <v>5.5</v>
          </cell>
          <cell r="I625">
            <v>5.55</v>
          </cell>
          <cell r="J625">
            <v>5.47</v>
          </cell>
          <cell r="K625">
            <v>5.75</v>
          </cell>
          <cell r="L625">
            <v>5.64</v>
          </cell>
          <cell r="M625">
            <v>5.7812000000000001</v>
          </cell>
          <cell r="N625">
            <v>0.81</v>
          </cell>
          <cell r="O625">
            <v>3.61</v>
          </cell>
          <cell r="P625">
            <v>6</v>
          </cell>
          <cell r="Q625">
            <v>1.8109999999999999</v>
          </cell>
          <cell r="R625">
            <v>1.524</v>
          </cell>
          <cell r="S625">
            <v>142.30000000000001</v>
          </cell>
          <cell r="T625">
            <v>1.1560999999999999</v>
          </cell>
          <cell r="U625">
            <v>73.875</v>
          </cell>
          <cell r="V625">
            <v>622</v>
          </cell>
          <cell r="W625">
            <v>80.5</v>
          </cell>
          <cell r="X625">
            <v>607</v>
          </cell>
          <cell r="Y625">
            <v>87.875</v>
          </cell>
          <cell r="Z625">
            <v>539</v>
          </cell>
          <cell r="AA625">
            <v>69.125</v>
          </cell>
          <cell r="AB625">
            <v>685</v>
          </cell>
          <cell r="AC625">
            <v>82.25</v>
          </cell>
          <cell r="AD625">
            <v>664</v>
          </cell>
          <cell r="AE625">
            <v>80.5</v>
          </cell>
          <cell r="AF625">
            <v>681</v>
          </cell>
          <cell r="AG625">
            <v>100</v>
          </cell>
          <cell r="AH625">
            <v>105.65</v>
          </cell>
          <cell r="AI625">
            <v>102.42</v>
          </cell>
          <cell r="AJ625">
            <v>105.76</v>
          </cell>
          <cell r="AK625">
            <v>105.73</v>
          </cell>
          <cell r="AL625">
            <v>92.21</v>
          </cell>
          <cell r="AM625">
            <v>8998.36</v>
          </cell>
          <cell r="AN625">
            <v>15365.73</v>
          </cell>
          <cell r="AO625">
            <v>5884.5</v>
          </cell>
          <cell r="AP625">
            <v>5444.4</v>
          </cell>
          <cell r="AQ625">
            <v>547.79</v>
          </cell>
          <cell r="AR625">
            <v>9604</v>
          </cell>
          <cell r="AS625">
            <v>4184.58</v>
          </cell>
          <cell r="AT625" t="str">
            <v/>
          </cell>
        </row>
        <row r="626">
          <cell r="A626">
            <v>35976</v>
          </cell>
          <cell r="B626">
            <v>5.5</v>
          </cell>
          <cell r="C626">
            <v>5.0999999999999996</v>
          </cell>
          <cell r="D626">
            <v>5.24</v>
          </cell>
          <cell r="E626">
            <v>5.38</v>
          </cell>
          <cell r="F626">
            <v>5.49</v>
          </cell>
          <cell r="G626">
            <v>5.49</v>
          </cell>
          <cell r="H626">
            <v>5.47</v>
          </cell>
          <cell r="I626">
            <v>5.52</v>
          </cell>
          <cell r="J626">
            <v>5.44</v>
          </cell>
          <cell r="K626">
            <v>5.73</v>
          </cell>
          <cell r="L626">
            <v>5.62</v>
          </cell>
          <cell r="M626">
            <v>5.7812000000000001</v>
          </cell>
          <cell r="N626">
            <v>0.75</v>
          </cell>
          <cell r="O626">
            <v>3.47</v>
          </cell>
          <cell r="P626">
            <v>6.3</v>
          </cell>
          <cell r="Q626">
            <v>1.8075000000000001</v>
          </cell>
          <cell r="R626">
            <v>1.522</v>
          </cell>
          <cell r="S626">
            <v>138.74</v>
          </cell>
          <cell r="T626">
            <v>1.1565000000000001</v>
          </cell>
          <cell r="U626">
            <v>74.25</v>
          </cell>
          <cell r="V626">
            <v>609</v>
          </cell>
          <cell r="W626">
            <v>81.375</v>
          </cell>
          <cell r="X626">
            <v>606</v>
          </cell>
          <cell r="Y626">
            <v>88.125</v>
          </cell>
          <cell r="Z626">
            <v>521</v>
          </cell>
          <cell r="AA626">
            <v>70.25</v>
          </cell>
          <cell r="AB626">
            <v>675</v>
          </cell>
          <cell r="AC626">
            <v>82.625</v>
          </cell>
          <cell r="AD626">
            <v>661</v>
          </cell>
          <cell r="AE626">
            <v>80</v>
          </cell>
          <cell r="AF626">
            <v>708</v>
          </cell>
          <cell r="AG626">
            <v>100.4</v>
          </cell>
          <cell r="AH626">
            <v>105.4</v>
          </cell>
          <cell r="AI626">
            <v>102.18</v>
          </cell>
          <cell r="AJ626">
            <v>106.24</v>
          </cell>
          <cell r="AK626">
            <v>106.39</v>
          </cell>
          <cell r="AL626">
            <v>93.19</v>
          </cell>
          <cell r="AM626">
            <v>8952.02</v>
          </cell>
          <cell r="AN626">
            <v>15830.27</v>
          </cell>
          <cell r="AO626">
            <v>5832.5</v>
          </cell>
          <cell r="AP626">
            <v>5423.4</v>
          </cell>
          <cell r="AQ626">
            <v>550.44000000000005</v>
          </cell>
          <cell r="AR626">
            <v>9678</v>
          </cell>
          <cell r="AS626">
            <v>4282.62</v>
          </cell>
          <cell r="AT626" t="str">
            <v/>
          </cell>
        </row>
        <row r="627">
          <cell r="A627">
            <v>35977</v>
          </cell>
          <cell r="B627">
            <v>5.5</v>
          </cell>
          <cell r="C627">
            <v>5.09</v>
          </cell>
          <cell r="D627">
            <v>5.22</v>
          </cell>
          <cell r="E627">
            <v>5.37</v>
          </cell>
          <cell r="F627">
            <v>5.46</v>
          </cell>
          <cell r="G627">
            <v>5.47</v>
          </cell>
          <cell r="H627">
            <v>5.43</v>
          </cell>
          <cell r="I627">
            <v>5.5</v>
          </cell>
          <cell r="J627">
            <v>5.44</v>
          </cell>
          <cell r="K627">
            <v>5.73</v>
          </cell>
          <cell r="L627">
            <v>5.63</v>
          </cell>
          <cell r="M627">
            <v>5.7812000000000001</v>
          </cell>
          <cell r="N627">
            <v>0.56999999999999995</v>
          </cell>
          <cell r="O627">
            <v>3.44</v>
          </cell>
          <cell r="P627">
            <v>6.35</v>
          </cell>
          <cell r="Q627">
            <v>1.8185</v>
          </cell>
          <cell r="R627">
            <v>1.5285</v>
          </cell>
          <cell r="S627">
            <v>138.15</v>
          </cell>
          <cell r="T627">
            <v>1.1566000000000001</v>
          </cell>
          <cell r="U627">
            <v>74.75</v>
          </cell>
          <cell r="V627">
            <v>600</v>
          </cell>
          <cell r="W627">
            <v>81.5</v>
          </cell>
          <cell r="X627">
            <v>601</v>
          </cell>
          <cell r="Y627">
            <v>88.75</v>
          </cell>
          <cell r="Z627">
            <v>505</v>
          </cell>
          <cell r="AA627">
            <v>71.125</v>
          </cell>
          <cell r="AB627">
            <v>655</v>
          </cell>
          <cell r="AC627">
            <v>82.875</v>
          </cell>
          <cell r="AD627">
            <v>647</v>
          </cell>
          <cell r="AE627">
            <v>79.875</v>
          </cell>
          <cell r="AF627">
            <v>710</v>
          </cell>
          <cell r="AG627">
            <v>100.75</v>
          </cell>
          <cell r="AH627">
            <v>105.4</v>
          </cell>
          <cell r="AI627">
            <v>102.66</v>
          </cell>
          <cell r="AJ627">
            <v>106.83</v>
          </cell>
          <cell r="AK627">
            <v>107.06</v>
          </cell>
          <cell r="AL627">
            <v>93.77</v>
          </cell>
          <cell r="AM627">
            <v>9048.67</v>
          </cell>
          <cell r="AN627">
            <v>16362.89</v>
          </cell>
          <cell r="AO627">
            <v>5919.9</v>
          </cell>
          <cell r="AP627">
            <v>5441.3</v>
          </cell>
          <cell r="AQ627">
            <v>572.39</v>
          </cell>
          <cell r="AR627">
            <v>9915</v>
          </cell>
          <cell r="AS627">
            <v>4422.09</v>
          </cell>
          <cell r="AT627" t="str">
            <v/>
          </cell>
        </row>
        <row r="628">
          <cell r="A628">
            <v>35978</v>
          </cell>
          <cell r="B628">
            <v>5.5</v>
          </cell>
          <cell r="C628">
            <v>5.07</v>
          </cell>
          <cell r="D628">
            <v>5.17</v>
          </cell>
          <cell r="E628">
            <v>5.35</v>
          </cell>
          <cell r="F628">
            <v>5.44</v>
          </cell>
          <cell r="G628">
            <v>5.46</v>
          </cell>
          <cell r="H628">
            <v>5.43</v>
          </cell>
          <cell r="I628">
            <v>5.47</v>
          </cell>
          <cell r="J628">
            <v>5.42</v>
          </cell>
          <cell r="K628">
            <v>5.7</v>
          </cell>
          <cell r="L628">
            <v>5.6</v>
          </cell>
          <cell r="M628">
            <v>5.75</v>
          </cell>
          <cell r="N628">
            <v>0.62</v>
          </cell>
          <cell r="O628">
            <v>3.44</v>
          </cell>
          <cell r="P628">
            <v>6.35</v>
          </cell>
          <cell r="Q628">
            <v>1.8214999999999999</v>
          </cell>
          <cell r="R628">
            <v>1.5325</v>
          </cell>
          <cell r="S628">
            <v>140.75</v>
          </cell>
          <cell r="T628">
            <v>1.1566000000000001</v>
          </cell>
          <cell r="U628">
            <v>74.875</v>
          </cell>
          <cell r="V628">
            <v>600</v>
          </cell>
          <cell r="W628">
            <v>81.5</v>
          </cell>
          <cell r="X628">
            <v>601</v>
          </cell>
          <cell r="Y628">
            <v>88.625</v>
          </cell>
          <cell r="Z628">
            <v>522</v>
          </cell>
          <cell r="AA628">
            <v>71</v>
          </cell>
          <cell r="AB628">
            <v>662</v>
          </cell>
          <cell r="AC628">
            <v>82.625</v>
          </cell>
          <cell r="AD628">
            <v>664</v>
          </cell>
          <cell r="AE628">
            <v>79.25</v>
          </cell>
          <cell r="AF628">
            <v>743</v>
          </cell>
          <cell r="AG628">
            <v>100.75</v>
          </cell>
          <cell r="AH628">
            <v>105.4</v>
          </cell>
          <cell r="AI628">
            <v>102.66</v>
          </cell>
          <cell r="AJ628">
            <v>106.82</v>
          </cell>
          <cell r="AK628">
            <v>107.39</v>
          </cell>
          <cell r="AL628">
            <v>94.16</v>
          </cell>
          <cell r="AM628">
            <v>9025.26</v>
          </cell>
          <cell r="AN628">
            <v>16471.68</v>
          </cell>
          <cell r="AO628">
            <v>5960.2</v>
          </cell>
          <cell r="AP628">
            <v>5515.1</v>
          </cell>
          <cell r="AQ628">
            <v>579.04</v>
          </cell>
          <cell r="AR628">
            <v>9901</v>
          </cell>
          <cell r="AS628">
            <v>4431.8</v>
          </cell>
          <cell r="AT628" t="str">
            <v/>
          </cell>
        </row>
        <row r="629">
          <cell r="A629">
            <v>35979</v>
          </cell>
          <cell r="B629">
            <v>5.5</v>
          </cell>
          <cell r="C629">
            <v>5.07</v>
          </cell>
          <cell r="D629">
            <v>5.17</v>
          </cell>
          <cell r="E629">
            <v>5.35</v>
          </cell>
          <cell r="F629">
            <v>5.44</v>
          </cell>
          <cell r="G629">
            <v>5.46</v>
          </cell>
          <cell r="H629">
            <v>5.43</v>
          </cell>
          <cell r="I629">
            <v>5.47</v>
          </cell>
          <cell r="J629">
            <v>5.42</v>
          </cell>
          <cell r="K629">
            <v>5.7</v>
          </cell>
          <cell r="L629">
            <v>5.6</v>
          </cell>
          <cell r="M629">
            <v>5.75</v>
          </cell>
          <cell r="N629">
            <v>0.43</v>
          </cell>
          <cell r="O629">
            <v>3.44</v>
          </cell>
          <cell r="P629">
            <v>6.5</v>
          </cell>
          <cell r="Q629">
            <v>1.8214999999999999</v>
          </cell>
          <cell r="R629">
            <v>1.5325</v>
          </cell>
          <cell r="S629">
            <v>140.75</v>
          </cell>
          <cell r="T629">
            <v>1.1566000000000001</v>
          </cell>
          <cell r="U629">
            <v>74.875</v>
          </cell>
          <cell r="V629">
            <v>601</v>
          </cell>
          <cell r="W629">
            <v>81.5</v>
          </cell>
          <cell r="X629">
            <v>599</v>
          </cell>
          <cell r="Y629">
            <v>88.625</v>
          </cell>
          <cell r="Z629">
            <v>518</v>
          </cell>
          <cell r="AA629">
            <v>71</v>
          </cell>
          <cell r="AB629">
            <v>664</v>
          </cell>
          <cell r="AC629">
            <v>82.625</v>
          </cell>
          <cell r="AD629">
            <v>666</v>
          </cell>
          <cell r="AE629">
            <v>79.25</v>
          </cell>
          <cell r="AF629">
            <v>745</v>
          </cell>
          <cell r="AG629">
            <v>100.75</v>
          </cell>
          <cell r="AH629">
            <v>105.39</v>
          </cell>
          <cell r="AI629">
            <v>102.66</v>
          </cell>
          <cell r="AJ629">
            <v>106.82</v>
          </cell>
          <cell r="AK629">
            <v>107.62</v>
          </cell>
          <cell r="AL629">
            <v>94.36</v>
          </cell>
          <cell r="AM629">
            <v>9025.26</v>
          </cell>
          <cell r="AN629">
            <v>16511.240000000002</v>
          </cell>
          <cell r="AO629">
            <v>5988.4</v>
          </cell>
          <cell r="AP629">
            <v>5500.3</v>
          </cell>
          <cell r="AQ629">
            <v>585.42999999999995</v>
          </cell>
          <cell r="AR629">
            <v>10116</v>
          </cell>
          <cell r="AS629">
            <v>4483.75</v>
          </cell>
          <cell r="AT629" t="str">
            <v/>
          </cell>
        </row>
        <row r="630">
          <cell r="A630">
            <v>35982</v>
          </cell>
          <cell r="B630">
            <v>5.5</v>
          </cell>
          <cell r="C630">
            <v>5.09</v>
          </cell>
          <cell r="D630">
            <v>5.23</v>
          </cell>
          <cell r="E630">
            <v>5.34</v>
          </cell>
          <cell r="F630">
            <v>5.43</v>
          </cell>
          <cell r="G630">
            <v>5.43</v>
          </cell>
          <cell r="H630">
            <v>5.4</v>
          </cell>
          <cell r="I630">
            <v>5.45</v>
          </cell>
          <cell r="J630">
            <v>5.39</v>
          </cell>
          <cell r="K630">
            <v>5.68</v>
          </cell>
          <cell r="L630">
            <v>5.57</v>
          </cell>
          <cell r="M630">
            <v>5.75</v>
          </cell>
          <cell r="N630">
            <v>0.62</v>
          </cell>
          <cell r="O630">
            <v>3.44</v>
          </cell>
          <cell r="P630">
            <v>6.3</v>
          </cell>
          <cell r="Q630">
            <v>1.8090999999999999</v>
          </cell>
          <cell r="R630">
            <v>1.5223</v>
          </cell>
          <cell r="S630">
            <v>140.15</v>
          </cell>
          <cell r="T630">
            <v>1.1579999999999999</v>
          </cell>
          <cell r="U630">
            <v>74.75</v>
          </cell>
          <cell r="V630">
            <v>614</v>
          </cell>
          <cell r="W630">
            <v>81.375</v>
          </cell>
          <cell r="X630">
            <v>607</v>
          </cell>
          <cell r="Y630">
            <v>88.25</v>
          </cell>
          <cell r="Z630">
            <v>526</v>
          </cell>
          <cell r="AA630">
            <v>70.375</v>
          </cell>
          <cell r="AB630">
            <v>696</v>
          </cell>
          <cell r="AC630">
            <v>83</v>
          </cell>
          <cell r="AD630">
            <v>678</v>
          </cell>
          <cell r="AE630">
            <v>76.125</v>
          </cell>
          <cell r="AF630">
            <v>858</v>
          </cell>
          <cell r="AG630">
            <v>100.55</v>
          </cell>
          <cell r="AH630">
            <v>105.39</v>
          </cell>
          <cell r="AI630">
            <v>102.66</v>
          </cell>
          <cell r="AJ630">
            <v>106.57</v>
          </cell>
          <cell r="AK630">
            <v>106.91</v>
          </cell>
          <cell r="AL630">
            <v>93.68</v>
          </cell>
          <cell r="AM630">
            <v>9091.77</v>
          </cell>
          <cell r="AN630">
            <v>16350.45</v>
          </cell>
          <cell r="AO630">
            <v>5990.3</v>
          </cell>
          <cell r="AP630">
            <v>5479.4</v>
          </cell>
          <cell r="AQ630">
            <v>592.19000000000005</v>
          </cell>
          <cell r="AR630">
            <v>10018</v>
          </cell>
          <cell r="AS630">
            <v>4411.88</v>
          </cell>
          <cell r="AT630" t="str">
            <v/>
          </cell>
        </row>
        <row r="631">
          <cell r="A631">
            <v>35983</v>
          </cell>
          <cell r="B631">
            <v>5.5</v>
          </cell>
          <cell r="C631">
            <v>5.08</v>
          </cell>
          <cell r="D631">
            <v>5.24</v>
          </cell>
          <cell r="E631">
            <v>5.35</v>
          </cell>
          <cell r="F631">
            <v>5.44</v>
          </cell>
          <cell r="G631">
            <v>5.46</v>
          </cell>
          <cell r="H631">
            <v>5.43</v>
          </cell>
          <cell r="I631">
            <v>5.48</v>
          </cell>
          <cell r="J631">
            <v>5.42</v>
          </cell>
          <cell r="K631">
            <v>5.7</v>
          </cell>
          <cell r="L631">
            <v>5.6</v>
          </cell>
          <cell r="M631">
            <v>5.75</v>
          </cell>
          <cell r="N631">
            <v>0.56000000000000005</v>
          </cell>
          <cell r="O631">
            <v>3.44</v>
          </cell>
          <cell r="P631">
            <v>6.3</v>
          </cell>
          <cell r="Q631">
            <v>1.8148</v>
          </cell>
          <cell r="R631">
            <v>1.528</v>
          </cell>
          <cell r="S631">
            <v>138.6</v>
          </cell>
          <cell r="T631">
            <v>1.1587000000000001</v>
          </cell>
          <cell r="U631">
            <v>75.125</v>
          </cell>
          <cell r="V631">
            <v>590</v>
          </cell>
          <cell r="W631">
            <v>81.75</v>
          </cell>
          <cell r="X631">
            <v>583</v>
          </cell>
          <cell r="Y631">
            <v>88.75</v>
          </cell>
          <cell r="Z631">
            <v>515</v>
          </cell>
          <cell r="AA631">
            <v>70.625</v>
          </cell>
          <cell r="AB631">
            <v>663</v>
          </cell>
          <cell r="AC631">
            <v>83.5</v>
          </cell>
          <cell r="AD631">
            <v>643</v>
          </cell>
          <cell r="AE631">
            <v>77.375</v>
          </cell>
          <cell r="AF631">
            <v>788</v>
          </cell>
          <cell r="AG631">
            <v>100.75</v>
          </cell>
          <cell r="AH631">
            <v>105.64</v>
          </cell>
          <cell r="AI631">
            <v>102.9</v>
          </cell>
          <cell r="AJ631">
            <v>106.57</v>
          </cell>
          <cell r="AK631">
            <v>107.62</v>
          </cell>
          <cell r="AL631">
            <v>94.66</v>
          </cell>
          <cell r="AM631">
            <v>9085.0400000000009</v>
          </cell>
          <cell r="AN631">
            <v>16416.28</v>
          </cell>
          <cell r="AO631">
            <v>6003.4</v>
          </cell>
          <cell r="AP631">
            <v>5520.9</v>
          </cell>
          <cell r="AQ631">
            <v>614.58000000000004</v>
          </cell>
          <cell r="AR631">
            <v>10205</v>
          </cell>
          <cell r="AS631">
            <v>4510.6099999999997</v>
          </cell>
          <cell r="AT631" t="str">
            <v/>
          </cell>
        </row>
        <row r="632">
          <cell r="A632">
            <v>35984</v>
          </cell>
          <cell r="B632">
            <v>5.5</v>
          </cell>
          <cell r="C632">
            <v>5.09</v>
          </cell>
          <cell r="D632">
            <v>5.25</v>
          </cell>
          <cell r="E632">
            <v>5.34</v>
          </cell>
          <cell r="F632">
            <v>5.44</v>
          </cell>
          <cell r="G632">
            <v>5.46</v>
          </cell>
          <cell r="H632">
            <v>5.43</v>
          </cell>
          <cell r="I632">
            <v>5.49</v>
          </cell>
          <cell r="J632">
            <v>5.43</v>
          </cell>
          <cell r="K632">
            <v>5.73</v>
          </cell>
          <cell r="L632">
            <v>5.63</v>
          </cell>
          <cell r="M632">
            <v>5.75</v>
          </cell>
          <cell r="N632" t="str">
            <v>s/d</v>
          </cell>
          <cell r="O632" t="str">
            <v>s/d</v>
          </cell>
          <cell r="P632">
            <v>6.3</v>
          </cell>
          <cell r="Q632">
            <v>1.82</v>
          </cell>
          <cell r="R632">
            <v>1.5291999999999999</v>
          </cell>
          <cell r="S632">
            <v>139.47999999999999</v>
          </cell>
          <cell r="T632">
            <v>1.1523870000000001</v>
          </cell>
          <cell r="U632">
            <v>75.5</v>
          </cell>
          <cell r="V632">
            <v>577</v>
          </cell>
          <cell r="W632">
            <v>82.625</v>
          </cell>
          <cell r="X632">
            <v>576</v>
          </cell>
          <cell r="Y632">
            <v>89.5</v>
          </cell>
          <cell r="Z632">
            <v>488</v>
          </cell>
          <cell r="AA632">
            <v>70.75</v>
          </cell>
          <cell r="AB632">
            <v>658</v>
          </cell>
          <cell r="AC632">
            <v>83.625</v>
          </cell>
          <cell r="AD632">
            <v>635</v>
          </cell>
          <cell r="AE632">
            <v>78.5</v>
          </cell>
          <cell r="AF632">
            <v>769</v>
          </cell>
          <cell r="AG632">
            <v>101</v>
          </cell>
          <cell r="AH632">
            <v>105.88</v>
          </cell>
          <cell r="AI632">
            <v>102.9</v>
          </cell>
          <cell r="AJ632">
            <v>107.05</v>
          </cell>
          <cell r="AK632">
            <v>108.42</v>
          </cell>
          <cell r="AL632">
            <v>95.44</v>
          </cell>
          <cell r="AM632">
            <v>9088.8427900000006</v>
          </cell>
          <cell r="AN632">
            <v>16447.460849999999</v>
          </cell>
          <cell r="AO632">
            <v>5970.3683799999999</v>
          </cell>
          <cell r="AP632">
            <v>5580.88</v>
          </cell>
          <cell r="AQ632">
            <v>616.71</v>
          </cell>
          <cell r="AR632">
            <v>10336</v>
          </cell>
          <cell r="AS632">
            <v>4533.4877200000001</v>
          </cell>
          <cell r="AT632" t="str">
            <v/>
          </cell>
        </row>
        <row r="633">
          <cell r="A633">
            <v>35985</v>
          </cell>
          <cell r="B633">
            <v>5.5</v>
          </cell>
          <cell r="C633">
            <v>5.07</v>
          </cell>
          <cell r="D633">
            <v>5.23</v>
          </cell>
          <cell r="E633">
            <v>5.33</v>
          </cell>
          <cell r="F633">
            <v>5.43</v>
          </cell>
          <cell r="G633">
            <v>5.42</v>
          </cell>
          <cell r="H633">
            <v>5.4</v>
          </cell>
          <cell r="I633">
            <v>5.46</v>
          </cell>
          <cell r="J633">
            <v>5.41</v>
          </cell>
          <cell r="K633">
            <v>5.71</v>
          </cell>
          <cell r="L633">
            <v>5.6</v>
          </cell>
          <cell r="M633">
            <v>5.75</v>
          </cell>
          <cell r="N633">
            <v>0.56000000000000005</v>
          </cell>
          <cell r="O633">
            <v>3.53</v>
          </cell>
          <cell r="P633">
            <v>6.3</v>
          </cell>
          <cell r="Q633">
            <v>1.829</v>
          </cell>
          <cell r="R633">
            <v>1.542</v>
          </cell>
          <cell r="S633">
            <v>141.15</v>
          </cell>
          <cell r="T633">
            <v>1.161</v>
          </cell>
          <cell r="U633">
            <v>75.5</v>
          </cell>
          <cell r="V633">
            <v>577</v>
          </cell>
          <cell r="W633">
            <v>82.625</v>
          </cell>
          <cell r="X633">
            <v>576</v>
          </cell>
          <cell r="Y633">
            <v>89.5</v>
          </cell>
          <cell r="Z633">
            <v>488</v>
          </cell>
          <cell r="AA633">
            <v>70.75</v>
          </cell>
          <cell r="AB633">
            <v>658</v>
          </cell>
          <cell r="AC633">
            <v>83.625</v>
          </cell>
          <cell r="AD633">
            <v>635</v>
          </cell>
          <cell r="AE633">
            <v>78.5</v>
          </cell>
          <cell r="AF633">
            <v>769</v>
          </cell>
          <cell r="AG633" t="str">
            <v>Feriado</v>
          </cell>
          <cell r="AH633" t="str">
            <v>Feriado</v>
          </cell>
          <cell r="AI633" t="str">
            <v>Feriado</v>
          </cell>
          <cell r="AJ633" t="str">
            <v>Feriado</v>
          </cell>
          <cell r="AK633" t="str">
            <v>Feriado</v>
          </cell>
          <cell r="AL633" t="str">
            <v>Feriado</v>
          </cell>
          <cell r="AM633">
            <v>9089.7800000000007</v>
          </cell>
          <cell r="AN633">
            <v>16446.95</v>
          </cell>
          <cell r="AO633">
            <v>5969.7</v>
          </cell>
          <cell r="AP633">
            <v>5582</v>
          </cell>
          <cell r="AQ633" t="str">
            <v>Feriado</v>
          </cell>
          <cell r="AR633">
            <v>10336</v>
          </cell>
          <cell r="AS633">
            <v>4532.59</v>
          </cell>
          <cell r="AT633" t="str">
            <v/>
          </cell>
        </row>
        <row r="634">
          <cell r="A634">
            <v>35986</v>
          </cell>
          <cell r="B634">
            <v>5.5</v>
          </cell>
          <cell r="C634">
            <v>5.0599999999999996</v>
          </cell>
          <cell r="D634">
            <v>5.22</v>
          </cell>
          <cell r="E634">
            <v>5.33</v>
          </cell>
          <cell r="F634">
            <v>5.41</v>
          </cell>
          <cell r="G634">
            <v>5.42</v>
          </cell>
          <cell r="H634">
            <v>5.4</v>
          </cell>
          <cell r="I634">
            <v>5.47</v>
          </cell>
          <cell r="J634">
            <v>5.42</v>
          </cell>
          <cell r="K634">
            <v>5.73</v>
          </cell>
          <cell r="L634">
            <v>5.63</v>
          </cell>
          <cell r="M634">
            <v>5.75</v>
          </cell>
          <cell r="N634">
            <v>0.56000000000000005</v>
          </cell>
          <cell r="O634">
            <v>3.44</v>
          </cell>
          <cell r="P634">
            <v>6.2</v>
          </cell>
          <cell r="Q634">
            <v>1.8162</v>
          </cell>
          <cell r="R634">
            <v>1.5369999999999999</v>
          </cell>
          <cell r="S634">
            <v>141.27000000000001</v>
          </cell>
          <cell r="T634">
            <v>1.1600999999999999</v>
          </cell>
          <cell r="U634">
            <v>76</v>
          </cell>
          <cell r="V634">
            <v>564</v>
          </cell>
          <cell r="W634">
            <v>83</v>
          </cell>
          <cell r="X634">
            <v>564</v>
          </cell>
          <cell r="Y634">
            <v>89.75</v>
          </cell>
          <cell r="Z634">
            <v>473</v>
          </cell>
          <cell r="AA634">
            <v>71.125</v>
          </cell>
          <cell r="AB634">
            <v>632</v>
          </cell>
          <cell r="AC634">
            <v>83.75</v>
          </cell>
          <cell r="AD634">
            <v>636</v>
          </cell>
          <cell r="AE634">
            <v>78.5</v>
          </cell>
          <cell r="AF634">
            <v>756</v>
          </cell>
          <cell r="AG634">
            <v>100.99</v>
          </cell>
          <cell r="AH634">
            <v>105.87</v>
          </cell>
          <cell r="AI634">
            <v>102.9</v>
          </cell>
          <cell r="AJ634">
            <v>107.29</v>
          </cell>
          <cell r="AK634">
            <v>108.56</v>
          </cell>
          <cell r="AL634">
            <v>95.97</v>
          </cell>
          <cell r="AM634">
            <v>9105.74</v>
          </cell>
          <cell r="AN634">
            <v>16090.06</v>
          </cell>
          <cell r="AO634">
            <v>5929.7</v>
          </cell>
          <cell r="AP634">
            <v>5504.9</v>
          </cell>
          <cell r="AQ634">
            <v>612.79999999999995</v>
          </cell>
          <cell r="AR634">
            <v>10327</v>
          </cell>
          <cell r="AS634">
            <v>4566.88</v>
          </cell>
          <cell r="AT634" t="str">
            <v/>
          </cell>
        </row>
        <row r="635">
          <cell r="A635">
            <v>35989</v>
          </cell>
          <cell r="B635">
            <v>5.5</v>
          </cell>
          <cell r="C635">
            <v>5.13</v>
          </cell>
          <cell r="D635">
            <v>5.23</v>
          </cell>
          <cell r="E635">
            <v>5.35</v>
          </cell>
          <cell r="F635">
            <v>5.44</v>
          </cell>
          <cell r="G635">
            <v>5.46</v>
          </cell>
          <cell r="H635">
            <v>5.45</v>
          </cell>
          <cell r="I635">
            <v>5.52</v>
          </cell>
          <cell r="J635">
            <v>5.46</v>
          </cell>
          <cell r="K635">
            <v>5.8</v>
          </cell>
          <cell r="L635">
            <v>5.68</v>
          </cell>
          <cell r="M635">
            <v>5.75</v>
          </cell>
          <cell r="N635">
            <v>0.56000000000000005</v>
          </cell>
          <cell r="O635">
            <v>3.44</v>
          </cell>
          <cell r="P635">
            <v>6.3</v>
          </cell>
          <cell r="Q635">
            <v>1.8011999999999999</v>
          </cell>
          <cell r="R635">
            <v>1.5185</v>
          </cell>
          <cell r="S635">
            <v>141.05000000000001</v>
          </cell>
          <cell r="T635">
            <v>1.1620999999999999</v>
          </cell>
          <cell r="U635">
            <v>76</v>
          </cell>
          <cell r="V635">
            <v>548</v>
          </cell>
          <cell r="W635">
            <v>83.75</v>
          </cell>
          <cell r="X635">
            <v>544</v>
          </cell>
          <cell r="Y635">
            <v>90.5</v>
          </cell>
          <cell r="Z635">
            <v>452</v>
          </cell>
          <cell r="AA635">
            <v>71.875</v>
          </cell>
          <cell r="AB635">
            <v>613</v>
          </cell>
          <cell r="AC635">
            <v>83.625</v>
          </cell>
          <cell r="AD635">
            <v>624</v>
          </cell>
          <cell r="AE635">
            <v>77.875</v>
          </cell>
          <cell r="AF635">
            <v>777</v>
          </cell>
          <cell r="AG635">
            <v>101.99</v>
          </cell>
          <cell r="AH635">
            <v>105.87</v>
          </cell>
          <cell r="AI635">
            <v>103.38</v>
          </cell>
          <cell r="AJ635">
            <v>108.26</v>
          </cell>
          <cell r="AK635">
            <v>109.6</v>
          </cell>
          <cell r="AL635">
            <v>97.09</v>
          </cell>
          <cell r="AM635">
            <v>9096.2099999999991</v>
          </cell>
          <cell r="AN635">
            <v>16360.39</v>
          </cell>
          <cell r="AO635">
            <v>5958.2</v>
          </cell>
          <cell r="AP635">
            <v>5589.5</v>
          </cell>
          <cell r="AQ635">
            <v>623.64</v>
          </cell>
          <cell r="AR635">
            <v>10420</v>
          </cell>
          <cell r="AS635">
            <v>4625.38</v>
          </cell>
          <cell r="AT635" t="str">
            <v/>
          </cell>
        </row>
        <row r="636">
          <cell r="A636">
            <v>35990</v>
          </cell>
          <cell r="B636">
            <v>5.5</v>
          </cell>
          <cell r="C636">
            <v>5.16</v>
          </cell>
          <cell r="D636">
            <v>5.24</v>
          </cell>
          <cell r="E636">
            <v>5.36</v>
          </cell>
          <cell r="F636">
            <v>5.46</v>
          </cell>
          <cell r="G636">
            <v>5.48</v>
          </cell>
          <cell r="H636">
            <v>5.47</v>
          </cell>
          <cell r="I636">
            <v>5.54</v>
          </cell>
          <cell r="J636">
            <v>5.49</v>
          </cell>
          <cell r="K636">
            <v>5.82</v>
          </cell>
          <cell r="L636">
            <v>5.72</v>
          </cell>
          <cell r="M636">
            <v>5.75</v>
          </cell>
          <cell r="N636">
            <v>0.56000000000000005</v>
          </cell>
          <cell r="O636">
            <v>3.44</v>
          </cell>
          <cell r="P636">
            <v>6.3</v>
          </cell>
          <cell r="Q636">
            <v>1.8029999999999999</v>
          </cell>
          <cell r="R636">
            <v>1.5203</v>
          </cell>
          <cell r="S636">
            <v>140.1</v>
          </cell>
          <cell r="T636">
            <v>1.1621999999999999</v>
          </cell>
          <cell r="U636">
            <v>76.375</v>
          </cell>
          <cell r="V636">
            <v>526</v>
          </cell>
          <cell r="W636">
            <v>84.25</v>
          </cell>
          <cell r="X636">
            <v>524</v>
          </cell>
          <cell r="Y636">
            <v>91</v>
          </cell>
          <cell r="Z636">
            <v>434</v>
          </cell>
          <cell r="AA636">
            <v>72.125</v>
          </cell>
          <cell r="AB636">
            <v>597</v>
          </cell>
          <cell r="AC636">
            <v>83.875</v>
          </cell>
          <cell r="AD636">
            <v>612</v>
          </cell>
          <cell r="AE636">
            <v>79</v>
          </cell>
          <cell r="AF636">
            <v>712</v>
          </cell>
          <cell r="AG636">
            <v>102.49</v>
          </cell>
          <cell r="AH636">
            <v>105.87</v>
          </cell>
          <cell r="AI636">
            <v>103.38</v>
          </cell>
          <cell r="AJ636">
            <v>108.45</v>
          </cell>
          <cell r="AK636">
            <v>110.6</v>
          </cell>
          <cell r="AL636">
            <v>97.72</v>
          </cell>
          <cell r="AM636">
            <v>9245.5400000000009</v>
          </cell>
          <cell r="AN636">
            <v>16488.91</v>
          </cell>
          <cell r="AO636">
            <v>6100.2</v>
          </cell>
          <cell r="AP636">
            <v>5622.7</v>
          </cell>
          <cell r="AQ636">
            <v>623.04</v>
          </cell>
          <cell r="AR636">
            <v>10642</v>
          </cell>
          <cell r="AS636">
            <v>4665.79</v>
          </cell>
          <cell r="AT636" t="str">
            <v/>
          </cell>
        </row>
        <row r="637">
          <cell r="A637">
            <v>35991</v>
          </cell>
          <cell r="B637">
            <v>5.5</v>
          </cell>
          <cell r="C637">
            <v>5.14</v>
          </cell>
          <cell r="D637">
            <v>5.22</v>
          </cell>
          <cell r="E637">
            <v>5.35</v>
          </cell>
          <cell r="F637">
            <v>5.46</v>
          </cell>
          <cell r="G637">
            <v>5.47</v>
          </cell>
          <cell r="H637">
            <v>5.46</v>
          </cell>
          <cell r="I637">
            <v>5.53</v>
          </cell>
          <cell r="J637">
            <v>5.48</v>
          </cell>
          <cell r="K637">
            <v>5.82</v>
          </cell>
          <cell r="L637">
            <v>5.7</v>
          </cell>
          <cell r="M637">
            <v>5.75</v>
          </cell>
          <cell r="N637">
            <v>0.59</v>
          </cell>
          <cell r="O637">
            <v>3.44</v>
          </cell>
          <cell r="P637">
            <v>6.55</v>
          </cell>
          <cell r="Q637">
            <v>1.7979000000000001</v>
          </cell>
          <cell r="R637">
            <v>1.5105</v>
          </cell>
          <cell r="S637">
            <v>140.69999999999999</v>
          </cell>
          <cell r="T637">
            <v>1.161</v>
          </cell>
          <cell r="U637">
            <v>76.125</v>
          </cell>
          <cell r="V637">
            <v>538</v>
          </cell>
          <cell r="W637">
            <v>83.875</v>
          </cell>
          <cell r="X637">
            <v>538</v>
          </cell>
          <cell r="Y637">
            <v>90.625</v>
          </cell>
          <cell r="Z637">
            <v>445</v>
          </cell>
          <cell r="AA637">
            <v>72</v>
          </cell>
          <cell r="AB637">
            <v>609</v>
          </cell>
          <cell r="AC637">
            <v>83.75</v>
          </cell>
          <cell r="AD637">
            <v>616</v>
          </cell>
          <cell r="AE637">
            <v>78.625</v>
          </cell>
          <cell r="AF637">
            <v>720</v>
          </cell>
          <cell r="AG637">
            <v>102.48</v>
          </cell>
          <cell r="AH637">
            <v>105.87</v>
          </cell>
          <cell r="AI637">
            <v>103.38</v>
          </cell>
          <cell r="AJ637">
            <v>108.3</v>
          </cell>
          <cell r="AK637">
            <v>109.88</v>
          </cell>
          <cell r="AL637">
            <v>97.19</v>
          </cell>
          <cell r="AM637">
            <v>9234.4699999999993</v>
          </cell>
          <cell r="AN637">
            <v>16614.14</v>
          </cell>
          <cell r="AO637">
            <v>6151.5</v>
          </cell>
          <cell r="AP637">
            <v>5622.7</v>
          </cell>
          <cell r="AQ637">
            <v>621.70000000000005</v>
          </cell>
          <cell r="AR637">
            <v>10649</v>
          </cell>
          <cell r="AS637">
            <v>4593.78</v>
          </cell>
          <cell r="AT637" t="str">
            <v/>
          </cell>
        </row>
        <row r="638">
          <cell r="A638">
            <v>35992</v>
          </cell>
          <cell r="B638">
            <v>5.5</v>
          </cell>
          <cell r="C638">
            <v>5.17</v>
          </cell>
          <cell r="D638">
            <v>5.24</v>
          </cell>
          <cell r="E638">
            <v>5.38</v>
          </cell>
          <cell r="F638">
            <v>5.46</v>
          </cell>
          <cell r="G638">
            <v>5.49</v>
          </cell>
          <cell r="H638">
            <v>5.48</v>
          </cell>
          <cell r="I638">
            <v>5.56</v>
          </cell>
          <cell r="J638">
            <v>5.5</v>
          </cell>
          <cell r="K638">
            <v>5.83</v>
          </cell>
          <cell r="L638">
            <v>5.72</v>
          </cell>
          <cell r="M638">
            <v>5.75</v>
          </cell>
          <cell r="N638">
            <v>0.59</v>
          </cell>
          <cell r="O638">
            <v>3.51</v>
          </cell>
          <cell r="P638">
            <v>6.85</v>
          </cell>
          <cell r="Q638">
            <v>1.7884</v>
          </cell>
          <cell r="R638">
            <v>1.5052000000000001</v>
          </cell>
          <cell r="S638">
            <v>140.26</v>
          </cell>
          <cell r="T638">
            <v>1.1619999999999999</v>
          </cell>
          <cell r="U638">
            <v>76.375</v>
          </cell>
          <cell r="V638">
            <v>527</v>
          </cell>
          <cell r="W638">
            <v>84.25</v>
          </cell>
          <cell r="X638">
            <v>535</v>
          </cell>
          <cell r="Y638">
            <v>91</v>
          </cell>
          <cell r="Z638">
            <v>436</v>
          </cell>
          <cell r="AA638">
            <v>71.75</v>
          </cell>
          <cell r="AB638">
            <v>598</v>
          </cell>
          <cell r="AC638">
            <v>83.75</v>
          </cell>
          <cell r="AD638">
            <v>608</v>
          </cell>
          <cell r="AE638">
            <v>79.25</v>
          </cell>
          <cell r="AF638">
            <v>694</v>
          </cell>
          <cell r="AG638">
            <v>102.98</v>
          </cell>
          <cell r="AH638">
            <v>105.86</v>
          </cell>
          <cell r="AI638">
            <v>103.62</v>
          </cell>
          <cell r="AJ638">
            <v>108.54</v>
          </cell>
          <cell r="AK638">
            <v>110.16</v>
          </cell>
          <cell r="AL638">
            <v>97.58</v>
          </cell>
          <cell r="AM638">
            <v>9328.19</v>
          </cell>
          <cell r="AN638">
            <v>16731.919999999998</v>
          </cell>
          <cell r="AO638">
            <v>6116.8</v>
          </cell>
          <cell r="AP638">
            <v>5684.5</v>
          </cell>
          <cell r="AQ638">
            <v>616.91</v>
          </cell>
          <cell r="AR638">
            <v>10908</v>
          </cell>
          <cell r="AS638">
            <v>4655.42</v>
          </cell>
          <cell r="AT638" t="str">
            <v/>
          </cell>
        </row>
        <row r="639">
          <cell r="A639">
            <v>35993</v>
          </cell>
          <cell r="B639">
            <v>5.5</v>
          </cell>
          <cell r="C639">
            <v>5.14</v>
          </cell>
          <cell r="D639">
            <v>5.24</v>
          </cell>
          <cell r="E639">
            <v>5.37</v>
          </cell>
          <cell r="F639">
            <v>5.46</v>
          </cell>
          <cell r="G639">
            <v>5.48</v>
          </cell>
          <cell r="H639">
            <v>5.49</v>
          </cell>
          <cell r="I639">
            <v>5.57</v>
          </cell>
          <cell r="J639">
            <v>5.51</v>
          </cell>
          <cell r="K639">
            <v>5.85</v>
          </cell>
          <cell r="L639">
            <v>5.75</v>
          </cell>
          <cell r="M639">
            <v>5.75</v>
          </cell>
          <cell r="N639">
            <v>0.59</v>
          </cell>
          <cell r="O639">
            <v>3.52</v>
          </cell>
          <cell r="P639">
            <v>6.85</v>
          </cell>
          <cell r="Q639">
            <v>1.7805</v>
          </cell>
          <cell r="R639">
            <v>1.5024999999999999</v>
          </cell>
          <cell r="S639">
            <v>139.69999999999999</v>
          </cell>
          <cell r="T639">
            <v>1.1614</v>
          </cell>
          <cell r="U639">
            <v>76.5</v>
          </cell>
          <cell r="V639">
            <v>517</v>
          </cell>
          <cell r="W639">
            <v>84.5</v>
          </cell>
          <cell r="X639">
            <v>526</v>
          </cell>
          <cell r="Y639">
            <v>91.25</v>
          </cell>
          <cell r="Z639">
            <v>428</v>
          </cell>
          <cell r="AA639">
            <v>72.25</v>
          </cell>
          <cell r="AB639">
            <v>593</v>
          </cell>
          <cell r="AC639">
            <v>83.625</v>
          </cell>
          <cell r="AD639">
            <v>602</v>
          </cell>
          <cell r="AE639">
            <v>79.375</v>
          </cell>
          <cell r="AF639">
            <v>688</v>
          </cell>
          <cell r="AG639">
            <v>103.48</v>
          </cell>
          <cell r="AH639">
            <v>106.35</v>
          </cell>
          <cell r="AI639">
            <v>103.97</v>
          </cell>
          <cell r="AJ639">
            <v>109.22</v>
          </cell>
          <cell r="AK639">
            <v>110.63</v>
          </cell>
          <cell r="AL639">
            <v>98.06</v>
          </cell>
          <cell r="AM639">
            <v>9337.9699999999993</v>
          </cell>
          <cell r="AN639">
            <v>16570.78</v>
          </cell>
          <cell r="AO639">
            <v>6174</v>
          </cell>
          <cell r="AP639">
            <v>5665.8</v>
          </cell>
          <cell r="AQ639">
            <v>628.59</v>
          </cell>
          <cell r="AR639">
            <v>11057</v>
          </cell>
          <cell r="AS639">
            <v>4674.53</v>
          </cell>
          <cell r="AT639" t="str">
            <v/>
          </cell>
        </row>
        <row r="640">
          <cell r="A640">
            <v>35996</v>
          </cell>
          <cell r="B640">
            <v>5.5</v>
          </cell>
          <cell r="C640">
            <v>5.09</v>
          </cell>
          <cell r="D640">
            <v>5.26</v>
          </cell>
          <cell r="E640">
            <v>5.37</v>
          </cell>
          <cell r="F640">
            <v>5.46</v>
          </cell>
          <cell r="G640">
            <v>5.47</v>
          </cell>
          <cell r="H640">
            <v>5.47</v>
          </cell>
          <cell r="I640">
            <v>5.53</v>
          </cell>
          <cell r="J640">
            <v>5.48</v>
          </cell>
          <cell r="K640">
            <v>5.83</v>
          </cell>
          <cell r="L640">
            <v>5.71</v>
          </cell>
          <cell r="M640">
            <v>5.75</v>
          </cell>
          <cell r="N640">
            <v>0.59</v>
          </cell>
          <cell r="O640">
            <v>3.51</v>
          </cell>
          <cell r="P640">
            <v>6.85</v>
          </cell>
          <cell r="Q640">
            <v>1.7838000000000001</v>
          </cell>
          <cell r="R640">
            <v>1.5072000000000001</v>
          </cell>
          <cell r="S640">
            <v>139.08000000000001</v>
          </cell>
          <cell r="T640">
            <v>1.1601999999999999</v>
          </cell>
          <cell r="U640">
            <v>76.75</v>
          </cell>
          <cell r="V640">
            <v>520</v>
          </cell>
          <cell r="W640">
            <v>84.75</v>
          </cell>
          <cell r="X640">
            <v>520</v>
          </cell>
          <cell r="Y640">
            <v>91.375</v>
          </cell>
          <cell r="Z640">
            <v>419</v>
          </cell>
          <cell r="AA640">
            <v>72.75</v>
          </cell>
          <cell r="AB640">
            <v>584</v>
          </cell>
          <cell r="AC640">
            <v>84.125</v>
          </cell>
          <cell r="AD640">
            <v>602</v>
          </cell>
          <cell r="AE640">
            <v>79.75</v>
          </cell>
          <cell r="AF640">
            <v>690</v>
          </cell>
          <cell r="AG640">
            <v>103.33</v>
          </cell>
          <cell r="AH640">
            <v>106.35</v>
          </cell>
          <cell r="AI640">
            <v>103.73</v>
          </cell>
          <cell r="AJ640">
            <v>109.46</v>
          </cell>
          <cell r="AK640">
            <v>111.2</v>
          </cell>
          <cell r="AL640">
            <v>98.6</v>
          </cell>
          <cell r="AM640">
            <v>9295.75</v>
          </cell>
          <cell r="AN640">
            <v>16570.78</v>
          </cell>
          <cell r="AO640">
            <v>6179</v>
          </cell>
          <cell r="AP640">
            <v>5712.6</v>
          </cell>
          <cell r="AQ640">
            <v>633.29</v>
          </cell>
          <cell r="AR640">
            <v>11041</v>
          </cell>
          <cell r="AS640">
            <v>4602.6899999999996</v>
          </cell>
          <cell r="AT640" t="str">
            <v/>
          </cell>
        </row>
        <row r="641">
          <cell r="A641">
            <v>35997</v>
          </cell>
          <cell r="B641">
            <v>5.5</v>
          </cell>
          <cell r="C641">
            <v>5.09</v>
          </cell>
          <cell r="D641">
            <v>5.25</v>
          </cell>
          <cell r="E641">
            <v>5.37</v>
          </cell>
          <cell r="F641">
            <v>5.46</v>
          </cell>
          <cell r="G641">
            <v>5.47</v>
          </cell>
          <cell r="H641">
            <v>5.46</v>
          </cell>
          <cell r="I641">
            <v>5.52</v>
          </cell>
          <cell r="J641">
            <v>5.45</v>
          </cell>
          <cell r="K641">
            <v>5.78</v>
          </cell>
          <cell r="L641">
            <v>5.67</v>
          </cell>
          <cell r="M641">
            <v>5.75</v>
          </cell>
          <cell r="N641">
            <v>0.62</v>
          </cell>
          <cell r="O641">
            <v>3.44</v>
          </cell>
          <cell r="P641">
            <v>6.6</v>
          </cell>
          <cell r="Q641">
            <v>1.7875000000000001</v>
          </cell>
          <cell r="R641">
            <v>1.5109999999999999</v>
          </cell>
          <cell r="S641">
            <v>140.32</v>
          </cell>
          <cell r="T641">
            <v>1.1603000000000001</v>
          </cell>
          <cell r="U641">
            <v>76.875</v>
          </cell>
          <cell r="V641">
            <v>530</v>
          </cell>
          <cell r="W641">
            <v>84.5</v>
          </cell>
          <cell r="X641">
            <v>527</v>
          </cell>
          <cell r="Y641">
            <v>91</v>
          </cell>
          <cell r="Z641">
            <v>432</v>
          </cell>
          <cell r="AA641">
            <v>72.75</v>
          </cell>
          <cell r="AB641">
            <v>587</v>
          </cell>
          <cell r="AC641">
            <v>84.25</v>
          </cell>
          <cell r="AD641">
            <v>614</v>
          </cell>
          <cell r="AE641">
            <v>79.75</v>
          </cell>
          <cell r="AF641">
            <v>698</v>
          </cell>
          <cell r="AG641">
            <v>103.08</v>
          </cell>
          <cell r="AH641">
            <v>106.1</v>
          </cell>
          <cell r="AI641">
            <v>103.71</v>
          </cell>
          <cell r="AJ641">
            <v>109.21</v>
          </cell>
          <cell r="AK641">
            <v>110.43</v>
          </cell>
          <cell r="AL641">
            <v>97.97</v>
          </cell>
          <cell r="AM641">
            <v>9190.19</v>
          </cell>
          <cell r="AN641">
            <v>16556.689999999999</v>
          </cell>
          <cell r="AO641">
            <v>6132.7</v>
          </cell>
          <cell r="AP641">
            <v>5707.8</v>
          </cell>
          <cell r="AQ641">
            <v>617.58000000000004</v>
          </cell>
          <cell r="AR641">
            <v>10923</v>
          </cell>
          <cell r="AS641">
            <v>4552.74</v>
          </cell>
          <cell r="AT641" t="str">
            <v/>
          </cell>
        </row>
        <row r="642">
          <cell r="A642">
            <v>35998</v>
          </cell>
          <cell r="B642">
            <v>5.5</v>
          </cell>
          <cell r="C642">
            <v>5.07</v>
          </cell>
          <cell r="D642">
            <v>5.24</v>
          </cell>
          <cell r="E642">
            <v>5.37</v>
          </cell>
          <cell r="F642">
            <v>5.48</v>
          </cell>
          <cell r="G642">
            <v>5.48</v>
          </cell>
          <cell r="H642">
            <v>5.47</v>
          </cell>
          <cell r="I642">
            <v>5.52</v>
          </cell>
          <cell r="J642">
            <v>5.46</v>
          </cell>
          <cell r="K642">
            <v>5.79</v>
          </cell>
          <cell r="L642">
            <v>5.68</v>
          </cell>
          <cell r="M642">
            <v>5.75</v>
          </cell>
          <cell r="N642">
            <v>0.56000000000000005</v>
          </cell>
          <cell r="O642">
            <v>3.44</v>
          </cell>
          <cell r="P642">
            <v>6.3</v>
          </cell>
          <cell r="Q642">
            <v>1.7889999999999999</v>
          </cell>
          <cell r="R642">
            <v>1.512</v>
          </cell>
          <cell r="S642">
            <v>141.25</v>
          </cell>
          <cell r="T642">
            <v>1.1625000000000001</v>
          </cell>
          <cell r="U642">
            <v>76.625</v>
          </cell>
          <cell r="V642">
            <v>533</v>
          </cell>
          <cell r="W642">
            <v>84.25</v>
          </cell>
          <cell r="X642">
            <v>533</v>
          </cell>
          <cell r="Y642">
            <v>90.875</v>
          </cell>
          <cell r="Z642">
            <v>437</v>
          </cell>
          <cell r="AA642">
            <v>72.75</v>
          </cell>
          <cell r="AB642">
            <v>591</v>
          </cell>
          <cell r="AC642">
            <v>84.125</v>
          </cell>
          <cell r="AD642">
            <v>615</v>
          </cell>
          <cell r="AE642">
            <v>78.875</v>
          </cell>
          <cell r="AF642">
            <v>731</v>
          </cell>
          <cell r="AG642">
            <v>102.98</v>
          </cell>
          <cell r="AH642">
            <v>105.85</v>
          </cell>
          <cell r="AI642">
            <v>103.37</v>
          </cell>
          <cell r="AJ642">
            <v>109.45</v>
          </cell>
          <cell r="AK642">
            <v>110.34</v>
          </cell>
          <cell r="AL642">
            <v>97.58</v>
          </cell>
          <cell r="AM642">
            <v>9128.91</v>
          </cell>
          <cell r="AN642">
            <v>16293.06</v>
          </cell>
          <cell r="AO642">
            <v>5989.6</v>
          </cell>
          <cell r="AP642">
            <v>5664.1</v>
          </cell>
          <cell r="AQ642">
            <v>615.75</v>
          </cell>
          <cell r="AR642">
            <v>10912</v>
          </cell>
          <cell r="AS642">
            <v>4564.75</v>
          </cell>
          <cell r="AT642" t="str">
            <v/>
          </cell>
        </row>
        <row r="643">
          <cell r="A643">
            <v>35999</v>
          </cell>
          <cell r="B643">
            <v>5.5</v>
          </cell>
          <cell r="C643">
            <v>5.09</v>
          </cell>
          <cell r="D643">
            <v>5.24</v>
          </cell>
          <cell r="E643">
            <v>5.35</v>
          </cell>
          <cell r="F643">
            <v>5.46</v>
          </cell>
          <cell r="G643">
            <v>5.47</v>
          </cell>
          <cell r="H643">
            <v>5.46</v>
          </cell>
          <cell r="I643">
            <v>5.52</v>
          </cell>
          <cell r="J643">
            <v>5.45</v>
          </cell>
          <cell r="K643">
            <v>5.77</v>
          </cell>
          <cell r="L643">
            <v>5.66</v>
          </cell>
          <cell r="M643">
            <v>5.75</v>
          </cell>
          <cell r="N643">
            <v>0.68</v>
          </cell>
          <cell r="O643">
            <v>3.57</v>
          </cell>
          <cell r="P643">
            <v>6.4</v>
          </cell>
          <cell r="Q643">
            <v>1.7849999999999999</v>
          </cell>
          <cell r="R643">
            <v>1.5055000000000001</v>
          </cell>
          <cell r="S643">
            <v>141.33000000000001</v>
          </cell>
          <cell r="T643">
            <v>1.1647000000000001</v>
          </cell>
          <cell r="U643">
            <v>76.5</v>
          </cell>
          <cell r="V643">
            <v>539</v>
          </cell>
          <cell r="W643">
            <v>84</v>
          </cell>
          <cell r="X643">
            <v>536</v>
          </cell>
          <cell r="Y643">
            <v>90.5</v>
          </cell>
          <cell r="Z643">
            <v>445</v>
          </cell>
          <cell r="AA643">
            <v>72.25</v>
          </cell>
          <cell r="AB643">
            <v>618</v>
          </cell>
          <cell r="AC643">
            <v>83.625</v>
          </cell>
          <cell r="AD643">
            <v>634</v>
          </cell>
          <cell r="AE643">
            <v>78</v>
          </cell>
          <cell r="AF643">
            <v>759</v>
          </cell>
          <cell r="AG643">
            <v>102.48</v>
          </cell>
          <cell r="AH643">
            <v>105.85</v>
          </cell>
          <cell r="AI643">
            <v>103.37</v>
          </cell>
          <cell r="AJ643">
            <v>108.72</v>
          </cell>
          <cell r="AK643">
            <v>109.38</v>
          </cell>
          <cell r="AL643">
            <v>96.61</v>
          </cell>
          <cell r="AM643">
            <v>8932.98</v>
          </cell>
          <cell r="AN643">
            <v>16188.01</v>
          </cell>
          <cell r="AO643">
            <v>5976.2</v>
          </cell>
          <cell r="AP643">
            <v>5571.7</v>
          </cell>
          <cell r="AQ643">
            <v>603.88</v>
          </cell>
          <cell r="AR643">
            <v>10640</v>
          </cell>
          <cell r="AS643">
            <v>4484.5</v>
          </cell>
          <cell r="AT643" t="str">
            <v/>
          </cell>
        </row>
        <row r="644">
          <cell r="A644">
            <v>36000</v>
          </cell>
          <cell r="B644">
            <v>5.5</v>
          </cell>
          <cell r="C644">
            <v>5.08</v>
          </cell>
          <cell r="D644">
            <v>5.24</v>
          </cell>
          <cell r="E644">
            <v>5.36</v>
          </cell>
          <cell r="F644">
            <v>5.48</v>
          </cell>
          <cell r="G644">
            <v>5.47</v>
          </cell>
          <cell r="H644">
            <v>5.48</v>
          </cell>
          <cell r="I644">
            <v>5.52</v>
          </cell>
          <cell r="J644">
            <v>5.45</v>
          </cell>
          <cell r="K644">
            <v>5.79</v>
          </cell>
          <cell r="L644">
            <v>5.68</v>
          </cell>
          <cell r="M644">
            <v>5.75</v>
          </cell>
          <cell r="N644">
            <v>0.64</v>
          </cell>
          <cell r="O644">
            <v>3.59</v>
          </cell>
          <cell r="P644">
            <v>6.4</v>
          </cell>
          <cell r="Q644">
            <v>1.7809999999999999</v>
          </cell>
          <cell r="R644">
            <v>1.4964999999999999</v>
          </cell>
          <cell r="S644">
            <v>141.75</v>
          </cell>
          <cell r="T644">
            <v>1.1653</v>
          </cell>
          <cell r="U644">
            <v>76.125</v>
          </cell>
          <cell r="V644">
            <v>547</v>
          </cell>
          <cell r="W644">
            <v>83.5</v>
          </cell>
          <cell r="X644">
            <v>545</v>
          </cell>
          <cell r="Y644">
            <v>90.25</v>
          </cell>
          <cell r="Z644">
            <v>460</v>
          </cell>
          <cell r="AA644">
            <v>71.5</v>
          </cell>
          <cell r="AB644">
            <v>624</v>
          </cell>
          <cell r="AC644">
            <v>83.5</v>
          </cell>
          <cell r="AD644">
            <v>628</v>
          </cell>
          <cell r="AE644">
            <v>77.625</v>
          </cell>
          <cell r="AF644">
            <v>788</v>
          </cell>
          <cell r="AG644">
            <v>102.48</v>
          </cell>
          <cell r="AH644">
            <v>105.85</v>
          </cell>
          <cell r="AI644">
            <v>103.37</v>
          </cell>
          <cell r="AJ644">
            <v>108.71</v>
          </cell>
          <cell r="AK644">
            <v>109.9</v>
          </cell>
          <cell r="AL644">
            <v>97</v>
          </cell>
          <cell r="AM644">
            <v>8937.36</v>
          </cell>
          <cell r="AN644">
            <v>16361.89</v>
          </cell>
          <cell r="AO644">
            <v>5892.3</v>
          </cell>
          <cell r="AP644">
            <v>5536.9</v>
          </cell>
          <cell r="AQ644">
            <v>609.24</v>
          </cell>
          <cell r="AR644">
            <v>10575</v>
          </cell>
          <cell r="AS644">
            <v>4495.1000000000004</v>
          </cell>
          <cell r="AT644" t="str">
            <v/>
          </cell>
        </row>
        <row r="645">
          <cell r="A645">
            <v>36003</v>
          </cell>
          <cell r="B645">
            <v>5.5</v>
          </cell>
          <cell r="C645">
            <v>5.0599999999999996</v>
          </cell>
          <cell r="D645">
            <v>5.22</v>
          </cell>
          <cell r="E645">
            <v>5.36</v>
          </cell>
          <cell r="F645">
            <v>5.48</v>
          </cell>
          <cell r="G645">
            <v>5.47</v>
          </cell>
          <cell r="H645">
            <v>5.49</v>
          </cell>
          <cell r="I645">
            <v>5.54</v>
          </cell>
          <cell r="J645">
            <v>5.47</v>
          </cell>
          <cell r="K645">
            <v>5.81</v>
          </cell>
          <cell r="L645">
            <v>5.7</v>
          </cell>
          <cell r="M645">
            <v>5.75</v>
          </cell>
          <cell r="N645">
            <v>0.68</v>
          </cell>
          <cell r="O645">
            <v>3.56</v>
          </cell>
          <cell r="P645">
            <v>6.2</v>
          </cell>
          <cell r="Q645">
            <v>1.788</v>
          </cell>
          <cell r="R645">
            <v>1.5047999999999999</v>
          </cell>
          <cell r="S645">
            <v>142.80000000000001</v>
          </cell>
          <cell r="T645">
            <v>1.1657999999999999</v>
          </cell>
          <cell r="U645">
            <v>75.25</v>
          </cell>
          <cell r="V645">
            <v>555</v>
          </cell>
          <cell r="W645">
            <v>83.125</v>
          </cell>
          <cell r="X645">
            <v>557</v>
          </cell>
          <cell r="Y645">
            <v>90.25</v>
          </cell>
          <cell r="Z645">
            <v>466</v>
          </cell>
          <cell r="AA645">
            <v>71.125</v>
          </cell>
          <cell r="AB645">
            <v>632</v>
          </cell>
          <cell r="AC645">
            <v>83.375</v>
          </cell>
          <cell r="AD645">
            <v>635</v>
          </cell>
          <cell r="AE645">
            <v>76.625</v>
          </cell>
          <cell r="AF645">
            <v>806</v>
          </cell>
          <cell r="AG645">
            <v>101.86</v>
          </cell>
          <cell r="AH645">
            <v>105.6</v>
          </cell>
          <cell r="AI645">
            <v>103.13</v>
          </cell>
          <cell r="AJ645">
            <v>108.59</v>
          </cell>
          <cell r="AK645">
            <v>109.18</v>
          </cell>
          <cell r="AL645">
            <v>96.57</v>
          </cell>
          <cell r="AM645">
            <v>9028.24</v>
          </cell>
          <cell r="AN645">
            <v>15944.36</v>
          </cell>
          <cell r="AO645">
            <v>5836.1</v>
          </cell>
          <cell r="AP645">
            <v>5592.5</v>
          </cell>
          <cell r="AQ645">
            <v>605.74</v>
          </cell>
          <cell r="AR645">
            <v>10564</v>
          </cell>
          <cell r="AS645">
            <v>4473.04</v>
          </cell>
          <cell r="AT645" t="str">
            <v/>
          </cell>
        </row>
        <row r="646">
          <cell r="A646">
            <v>36004</v>
          </cell>
          <cell r="B646">
            <v>5.5</v>
          </cell>
          <cell r="C646">
            <v>5.0599999999999996</v>
          </cell>
          <cell r="D646">
            <v>5.22</v>
          </cell>
          <cell r="E646">
            <v>5.34</v>
          </cell>
          <cell r="F646">
            <v>5.45</v>
          </cell>
          <cell r="G646">
            <v>5.45</v>
          </cell>
          <cell r="H646">
            <v>5.49</v>
          </cell>
          <cell r="I646">
            <v>5.56</v>
          </cell>
          <cell r="J646">
            <v>5.49</v>
          </cell>
          <cell r="K646">
            <v>5.81</v>
          </cell>
          <cell r="L646">
            <v>5.74</v>
          </cell>
          <cell r="M646">
            <v>5.75</v>
          </cell>
          <cell r="N646">
            <v>0.62</v>
          </cell>
          <cell r="O646">
            <v>3.5</v>
          </cell>
          <cell r="P646">
            <v>6.2</v>
          </cell>
          <cell r="Q646">
            <v>1.7715000000000001</v>
          </cell>
          <cell r="R646">
            <v>1.4895</v>
          </cell>
          <cell r="S646">
            <v>141.12</v>
          </cell>
          <cell r="T646">
            <v>1.1628000000000001</v>
          </cell>
          <cell r="U646">
            <v>75.125</v>
          </cell>
          <cell r="V646">
            <v>556</v>
          </cell>
          <cell r="W646">
            <v>83</v>
          </cell>
          <cell r="X646">
            <v>556</v>
          </cell>
          <cell r="Y646">
            <v>90</v>
          </cell>
          <cell r="Z646">
            <v>469</v>
          </cell>
          <cell r="AA646">
            <v>70.75</v>
          </cell>
          <cell r="AB646">
            <v>634</v>
          </cell>
          <cell r="AC646">
            <v>83</v>
          </cell>
          <cell r="AD646">
            <v>633</v>
          </cell>
          <cell r="AE646">
            <v>76.125</v>
          </cell>
          <cell r="AF646">
            <v>790</v>
          </cell>
          <cell r="AG646">
            <v>101.88</v>
          </cell>
          <cell r="AH646">
            <v>105.6</v>
          </cell>
          <cell r="AI646">
            <v>103.12</v>
          </cell>
          <cell r="AJ646">
            <v>108.22</v>
          </cell>
          <cell r="AK646">
            <v>108.57</v>
          </cell>
          <cell r="AL646">
            <v>95.75</v>
          </cell>
          <cell r="AM646">
            <v>8934.7800000000007</v>
          </cell>
          <cell r="AN646">
            <v>16114.54</v>
          </cell>
          <cell r="AO646">
            <v>5835.8</v>
          </cell>
          <cell r="AP646">
            <v>5458</v>
          </cell>
          <cell r="AQ646">
            <v>598.29999999999995</v>
          </cell>
          <cell r="AR646">
            <v>10318</v>
          </cell>
          <cell r="AS646">
            <v>4343.9799999999996</v>
          </cell>
          <cell r="AT646" t="str">
            <v/>
          </cell>
        </row>
        <row r="647">
          <cell r="A647">
            <v>36005</v>
          </cell>
          <cell r="B647">
            <v>5.5</v>
          </cell>
          <cell r="C647">
            <v>5.07</v>
          </cell>
          <cell r="D647">
            <v>5.21</v>
          </cell>
          <cell r="E647">
            <v>5.37</v>
          </cell>
          <cell r="F647">
            <v>5.49</v>
          </cell>
          <cell r="G647">
            <v>5.49</v>
          </cell>
          <cell r="H647">
            <v>5.52</v>
          </cell>
          <cell r="I647">
            <v>5.59</v>
          </cell>
          <cell r="J647">
            <v>5.52</v>
          </cell>
          <cell r="K647">
            <v>5.87</v>
          </cell>
          <cell r="L647">
            <v>5.77</v>
          </cell>
          <cell r="M647">
            <v>5.75</v>
          </cell>
          <cell r="N647">
            <v>0.53</v>
          </cell>
          <cell r="O647">
            <v>3.51</v>
          </cell>
          <cell r="P647">
            <v>6.35</v>
          </cell>
          <cell r="Q647">
            <v>1.772</v>
          </cell>
          <cell r="R647">
            <v>1.4850000000000001</v>
          </cell>
          <cell r="S647">
            <v>142.4</v>
          </cell>
          <cell r="T647">
            <v>1.1626000000000001</v>
          </cell>
          <cell r="U647">
            <v>75</v>
          </cell>
          <cell r="V647">
            <v>551</v>
          </cell>
          <cell r="W647">
            <v>82.875</v>
          </cell>
          <cell r="X647">
            <v>559</v>
          </cell>
          <cell r="Y647">
            <v>90.125</v>
          </cell>
          <cell r="Z647">
            <v>469</v>
          </cell>
          <cell r="AA647">
            <v>71</v>
          </cell>
          <cell r="AB647">
            <v>628</v>
          </cell>
          <cell r="AC647">
            <v>83</v>
          </cell>
          <cell r="AD647">
            <v>632</v>
          </cell>
          <cell r="AE647">
            <v>75.75</v>
          </cell>
          <cell r="AF647">
            <v>830</v>
          </cell>
          <cell r="AG647">
            <v>101.98</v>
          </cell>
          <cell r="AH647">
            <v>105.6</v>
          </cell>
          <cell r="AI647">
            <v>103.12</v>
          </cell>
          <cell r="AJ647">
            <v>108.46</v>
          </cell>
          <cell r="AK647">
            <v>109.25</v>
          </cell>
          <cell r="AL647">
            <v>96.14</v>
          </cell>
          <cell r="AM647">
            <v>8914.9599999999991</v>
          </cell>
          <cell r="AN647">
            <v>16158.09</v>
          </cell>
          <cell r="AO647">
            <v>5844.1</v>
          </cell>
          <cell r="AP647">
            <v>5393.4</v>
          </cell>
          <cell r="AQ647">
            <v>596.72</v>
          </cell>
          <cell r="AR647">
            <v>10541</v>
          </cell>
          <cell r="AS647">
            <v>4340.34</v>
          </cell>
          <cell r="AT647" t="str">
            <v/>
          </cell>
        </row>
        <row r="648">
          <cell r="A648">
            <v>36006</v>
          </cell>
          <cell r="B648">
            <v>5.5</v>
          </cell>
          <cell r="C648">
            <v>5.07</v>
          </cell>
          <cell r="D648">
            <v>5.21</v>
          </cell>
          <cell r="E648">
            <v>5.38</v>
          </cell>
          <cell r="F648">
            <v>5.49</v>
          </cell>
          <cell r="G648">
            <v>5.49</v>
          </cell>
          <cell r="H648">
            <v>5.52</v>
          </cell>
          <cell r="I648">
            <v>5.56</v>
          </cell>
          <cell r="J648">
            <v>5.5</v>
          </cell>
          <cell r="K648">
            <v>5.82</v>
          </cell>
          <cell r="L648">
            <v>5.73</v>
          </cell>
          <cell r="M648">
            <v>5.75</v>
          </cell>
          <cell r="N648">
            <v>0.48</v>
          </cell>
          <cell r="O648">
            <v>3.5</v>
          </cell>
          <cell r="P648">
            <v>6.2</v>
          </cell>
          <cell r="Q648">
            <v>1.7827999999999999</v>
          </cell>
          <cell r="R648">
            <v>1.4923999999999999</v>
          </cell>
          <cell r="S648">
            <v>143.84</v>
          </cell>
          <cell r="T648">
            <v>1.1619999999999999</v>
          </cell>
          <cell r="U648">
            <v>75.375</v>
          </cell>
          <cell r="V648">
            <v>551</v>
          </cell>
          <cell r="W648">
            <v>83.125</v>
          </cell>
          <cell r="X648">
            <v>554</v>
          </cell>
          <cell r="Y648">
            <v>90.375</v>
          </cell>
          <cell r="Z648">
            <v>465</v>
          </cell>
          <cell r="AA648">
            <v>71.375</v>
          </cell>
          <cell r="AB648">
            <v>617</v>
          </cell>
          <cell r="AC648">
            <v>82.75</v>
          </cell>
          <cell r="AD648">
            <v>577</v>
          </cell>
          <cell r="AE648">
            <v>76</v>
          </cell>
          <cell r="AF648">
            <v>812</v>
          </cell>
          <cell r="AG648">
            <v>101.49</v>
          </cell>
          <cell r="AH648">
            <v>105.6</v>
          </cell>
          <cell r="AI648">
            <v>103.24</v>
          </cell>
          <cell r="AJ648">
            <v>108.41</v>
          </cell>
          <cell r="AK648">
            <v>109.5</v>
          </cell>
          <cell r="AL648">
            <v>96.33</v>
          </cell>
          <cell r="AM648">
            <v>9026.9500000000007</v>
          </cell>
          <cell r="AN648">
            <v>16201.6</v>
          </cell>
          <cell r="AO648">
            <v>5910.7</v>
          </cell>
          <cell r="AP648">
            <v>5423.7</v>
          </cell>
          <cell r="AQ648">
            <v>601.42999999999995</v>
          </cell>
          <cell r="AR648">
            <v>10939</v>
          </cell>
          <cell r="AS648">
            <v>4351.37</v>
          </cell>
          <cell r="AT648" t="str">
            <v/>
          </cell>
        </row>
        <row r="649">
          <cell r="A649">
            <v>36007</v>
          </cell>
          <cell r="B649">
            <v>5.5</v>
          </cell>
          <cell r="C649">
            <v>5.0999999999999996</v>
          </cell>
          <cell r="D649">
            <v>5.21</v>
          </cell>
          <cell r="E649">
            <v>5.38</v>
          </cell>
          <cell r="F649">
            <v>5.49</v>
          </cell>
          <cell r="G649">
            <v>5.48</v>
          </cell>
          <cell r="H649">
            <v>5.52</v>
          </cell>
          <cell r="I649">
            <v>5.56</v>
          </cell>
          <cell r="J649">
            <v>5.5</v>
          </cell>
          <cell r="K649">
            <v>5.81</v>
          </cell>
          <cell r="L649">
            <v>5.72</v>
          </cell>
          <cell r="M649">
            <v>5.75</v>
          </cell>
          <cell r="N649">
            <v>0.52</v>
          </cell>
          <cell r="O649">
            <v>3.5</v>
          </cell>
          <cell r="P649">
            <v>6.15</v>
          </cell>
          <cell r="Q649">
            <v>1.7765</v>
          </cell>
          <cell r="R649">
            <v>1.4895</v>
          </cell>
          <cell r="S649">
            <v>144.85</v>
          </cell>
          <cell r="T649">
            <v>1.1629</v>
          </cell>
          <cell r="U649">
            <v>75.25</v>
          </cell>
          <cell r="V649">
            <v>555</v>
          </cell>
          <cell r="W649">
            <v>82.875</v>
          </cell>
          <cell r="X649">
            <v>562</v>
          </cell>
          <cell r="Y649">
            <v>90.25</v>
          </cell>
          <cell r="Z649">
            <v>465</v>
          </cell>
          <cell r="AA649">
            <v>71.375</v>
          </cell>
          <cell r="AB649">
            <v>629</v>
          </cell>
          <cell r="AC649">
            <v>82.5</v>
          </cell>
          <cell r="AD649">
            <v>655</v>
          </cell>
          <cell r="AE649">
            <v>75.625</v>
          </cell>
          <cell r="AF649">
            <v>831</v>
          </cell>
          <cell r="AG649">
            <v>101.25</v>
          </cell>
          <cell r="AH649">
            <v>105.59</v>
          </cell>
          <cell r="AI649">
            <v>103.27</v>
          </cell>
          <cell r="AJ649">
            <v>108.41</v>
          </cell>
          <cell r="AK649">
            <v>109.69</v>
          </cell>
          <cell r="AL649">
            <v>96.33</v>
          </cell>
          <cell r="AM649">
            <v>8883.2900000000009</v>
          </cell>
          <cell r="AN649">
            <v>16378.97</v>
          </cell>
          <cell r="AO649">
            <v>5837</v>
          </cell>
          <cell r="AP649">
            <v>5423.7</v>
          </cell>
          <cell r="AQ649">
            <v>588.79</v>
          </cell>
          <cell r="AR649">
            <v>10707</v>
          </cell>
          <cell r="AS649">
            <v>4244.96</v>
          </cell>
          <cell r="AT649">
            <v>1.105</v>
          </cell>
          <cell r="AU649" t="str">
            <v/>
          </cell>
        </row>
        <row r="650">
          <cell r="A650">
            <v>36010</v>
          </cell>
          <cell r="B650">
            <v>5.5</v>
          </cell>
          <cell r="C650">
            <v>5.13</v>
          </cell>
          <cell r="D650">
            <v>5.25</v>
          </cell>
          <cell r="E650">
            <v>5.37</v>
          </cell>
          <cell r="F650">
            <v>5.46</v>
          </cell>
          <cell r="G650">
            <v>5.44</v>
          </cell>
          <cell r="H650">
            <v>5.46</v>
          </cell>
          <cell r="I650">
            <v>5.51</v>
          </cell>
          <cell r="J650">
            <v>5.46</v>
          </cell>
          <cell r="K650">
            <v>5.75</v>
          </cell>
          <cell r="L650">
            <v>5.67</v>
          </cell>
          <cell r="M650">
            <v>5.75</v>
          </cell>
          <cell r="N650">
            <v>0.52</v>
          </cell>
          <cell r="O650">
            <v>3.5</v>
          </cell>
          <cell r="P650">
            <v>6.15</v>
          </cell>
          <cell r="Q650">
            <v>1.7844</v>
          </cell>
          <cell r="R650">
            <v>1.5004999999999999</v>
          </cell>
          <cell r="S650">
            <v>145.69999999999999</v>
          </cell>
          <cell r="T650">
            <v>1.1648000000000001</v>
          </cell>
          <cell r="U650">
            <v>75.25</v>
          </cell>
          <cell r="V650">
            <v>575</v>
          </cell>
          <cell r="W650">
            <v>82.625</v>
          </cell>
          <cell r="X650">
            <v>571</v>
          </cell>
          <cell r="Y650">
            <v>89.75</v>
          </cell>
          <cell r="Z650">
            <v>482</v>
          </cell>
          <cell r="AA650">
            <v>70.875</v>
          </cell>
          <cell r="AB650">
            <v>646</v>
          </cell>
          <cell r="AC650">
            <v>82.75</v>
          </cell>
          <cell r="AD650">
            <v>675</v>
          </cell>
          <cell r="AE650">
            <v>75.5</v>
          </cell>
          <cell r="AF650">
            <v>866</v>
          </cell>
          <cell r="AG650">
            <v>101.19</v>
          </cell>
          <cell r="AH650">
            <v>105.59</v>
          </cell>
          <cell r="AI650">
            <v>103.12</v>
          </cell>
          <cell r="AJ650">
            <v>108.21</v>
          </cell>
          <cell r="AK650">
            <v>108.69</v>
          </cell>
          <cell r="AL650">
            <v>95.37</v>
          </cell>
          <cell r="AM650">
            <v>8786.74</v>
          </cell>
          <cell r="AN650">
            <v>16165.08</v>
          </cell>
          <cell r="AO650">
            <v>5809.7</v>
          </cell>
          <cell r="AP650">
            <v>5310.8</v>
          </cell>
          <cell r="AQ650">
            <v>576.05999999999995</v>
          </cell>
          <cell r="AR650">
            <v>10413</v>
          </cell>
          <cell r="AS650">
            <v>4174.34</v>
          </cell>
          <cell r="AT650">
            <v>1.1017999999999999</v>
          </cell>
          <cell r="AU650" t="str">
            <v/>
          </cell>
        </row>
        <row r="651">
          <cell r="A651">
            <v>36011</v>
          </cell>
          <cell r="B651">
            <v>5.5</v>
          </cell>
          <cell r="C651">
            <v>5.13</v>
          </cell>
          <cell r="D651">
            <v>5.25</v>
          </cell>
          <cell r="E651">
            <v>5.32</v>
          </cell>
          <cell r="F651">
            <v>5.42</v>
          </cell>
          <cell r="G651">
            <v>5.4</v>
          </cell>
          <cell r="H651">
            <v>5.43</v>
          </cell>
          <cell r="I651">
            <v>5.43</v>
          </cell>
          <cell r="J651">
            <v>5.43</v>
          </cell>
          <cell r="K651">
            <v>5.75</v>
          </cell>
          <cell r="L651">
            <v>5.65</v>
          </cell>
          <cell r="M651">
            <v>5.75</v>
          </cell>
          <cell r="N651">
            <v>0.56000000000000005</v>
          </cell>
          <cell r="O651">
            <v>3.55</v>
          </cell>
          <cell r="P651">
            <v>6.25</v>
          </cell>
          <cell r="Q651">
            <v>1.7703</v>
          </cell>
          <cell r="R651">
            <v>1.4878</v>
          </cell>
          <cell r="S651">
            <v>144.94</v>
          </cell>
          <cell r="T651">
            <v>1.1659999999999999</v>
          </cell>
          <cell r="U651">
            <v>75.125</v>
          </cell>
          <cell r="V651">
            <v>575</v>
          </cell>
          <cell r="W651">
            <v>82.5</v>
          </cell>
          <cell r="X651">
            <v>571</v>
          </cell>
          <cell r="Y651">
            <v>89.25</v>
          </cell>
          <cell r="Z651">
            <v>505</v>
          </cell>
          <cell r="AA651">
            <v>70.375</v>
          </cell>
          <cell r="AB651">
            <v>649</v>
          </cell>
          <cell r="AC651">
            <v>82.5</v>
          </cell>
          <cell r="AD651">
            <v>675</v>
          </cell>
          <cell r="AE651">
            <v>75.75</v>
          </cell>
          <cell r="AF651">
            <v>854</v>
          </cell>
          <cell r="AG651">
            <v>101.19</v>
          </cell>
          <cell r="AH651">
            <v>105.59</v>
          </cell>
          <cell r="AI651">
            <v>103.02</v>
          </cell>
          <cell r="AJ651">
            <v>107.97</v>
          </cell>
          <cell r="AK651">
            <v>107.79</v>
          </cell>
          <cell r="AL651">
            <v>94.36</v>
          </cell>
          <cell r="AM651">
            <v>8487.31</v>
          </cell>
          <cell r="AN651">
            <v>16023.58</v>
          </cell>
          <cell r="AO651">
            <v>5736.1</v>
          </cell>
          <cell r="AP651">
            <v>5326.5</v>
          </cell>
          <cell r="AQ651">
            <v>552.26</v>
          </cell>
          <cell r="AR651">
            <v>9860</v>
          </cell>
          <cell r="AS651">
            <v>4071.95</v>
          </cell>
          <cell r="AT651">
            <v>1.1093</v>
          </cell>
          <cell r="AU651" t="str">
            <v/>
          </cell>
        </row>
        <row r="652">
          <cell r="A652">
            <v>36012</v>
          </cell>
          <cell r="B652">
            <v>5.5</v>
          </cell>
          <cell r="C652">
            <v>5.08</v>
          </cell>
          <cell r="D652">
            <v>5.21</v>
          </cell>
          <cell r="E652">
            <v>5.3</v>
          </cell>
          <cell r="F652">
            <v>5.39</v>
          </cell>
          <cell r="G652">
            <v>5.38</v>
          </cell>
          <cell r="H652">
            <v>5.43</v>
          </cell>
          <cell r="I652">
            <v>5.48</v>
          </cell>
          <cell r="J652">
            <v>5.43</v>
          </cell>
          <cell r="K652">
            <v>5.74</v>
          </cell>
          <cell r="L652">
            <v>5.66</v>
          </cell>
          <cell r="M652">
            <v>5.75</v>
          </cell>
          <cell r="N652">
            <v>0.62</v>
          </cell>
          <cell r="O652">
            <v>3.44</v>
          </cell>
          <cell r="P652">
            <v>6.3</v>
          </cell>
          <cell r="Q652">
            <v>1.7725</v>
          </cell>
          <cell r="R652">
            <v>1.4915</v>
          </cell>
          <cell r="S652">
            <v>143.85</v>
          </cell>
          <cell r="T652">
            <v>1.1672</v>
          </cell>
          <cell r="U652">
            <v>75</v>
          </cell>
          <cell r="V652">
            <v>588</v>
          </cell>
          <cell r="W652">
            <v>82</v>
          </cell>
          <cell r="X652">
            <v>590</v>
          </cell>
          <cell r="Y652">
            <v>89.375</v>
          </cell>
          <cell r="Z652">
            <v>495</v>
          </cell>
          <cell r="AA652">
            <v>70.5</v>
          </cell>
          <cell r="AB652">
            <v>668</v>
          </cell>
          <cell r="AC652">
            <v>82.375</v>
          </cell>
          <cell r="AD652">
            <v>688</v>
          </cell>
          <cell r="AE652">
            <v>75.125</v>
          </cell>
          <cell r="AF652">
            <v>889</v>
          </cell>
          <cell r="AG652">
            <v>100.99</v>
          </cell>
          <cell r="AH652">
            <v>105.35</v>
          </cell>
          <cell r="AI652">
            <v>102.76</v>
          </cell>
          <cell r="AJ652">
            <v>107.14</v>
          </cell>
          <cell r="AK652">
            <v>107.89</v>
          </cell>
          <cell r="AL652">
            <v>94.7</v>
          </cell>
          <cell r="AM652">
            <v>8546.7800000000007</v>
          </cell>
          <cell r="AN652">
            <v>15992.16</v>
          </cell>
          <cell r="AO652">
            <v>5632.5</v>
          </cell>
          <cell r="AP652">
            <v>5197.8</v>
          </cell>
          <cell r="AQ652">
            <v>552.57000000000005</v>
          </cell>
          <cell r="AR652">
            <v>9828</v>
          </cell>
          <cell r="AS652">
            <v>4055.32</v>
          </cell>
          <cell r="AT652">
            <v>1.1115999999999999</v>
          </cell>
          <cell r="AU652" t="str">
            <v/>
          </cell>
        </row>
        <row r="653">
          <cell r="A653">
            <v>36013</v>
          </cell>
          <cell r="B653">
            <v>5.5</v>
          </cell>
          <cell r="C653">
            <v>5.03</v>
          </cell>
          <cell r="D653">
            <v>5.2</v>
          </cell>
          <cell r="E653">
            <v>5.3</v>
          </cell>
          <cell r="F653">
            <v>5.39</v>
          </cell>
          <cell r="G653">
            <v>5.38</v>
          </cell>
          <cell r="H653">
            <v>5.43</v>
          </cell>
          <cell r="I653">
            <v>5.49</v>
          </cell>
          <cell r="J653">
            <v>5.44</v>
          </cell>
          <cell r="K653">
            <v>5.76</v>
          </cell>
          <cell r="L653">
            <v>5.67</v>
          </cell>
          <cell r="M653">
            <v>5.75</v>
          </cell>
          <cell r="N653">
            <v>0.56000000000000005</v>
          </cell>
          <cell r="O653">
            <v>3.44</v>
          </cell>
          <cell r="P653">
            <v>6.35</v>
          </cell>
          <cell r="Q653">
            <v>1.774</v>
          </cell>
          <cell r="R653">
            <v>1.4938</v>
          </cell>
          <cell r="S653">
            <v>144.56</v>
          </cell>
          <cell r="T653">
            <v>1.1677</v>
          </cell>
          <cell r="U653">
            <v>74.625</v>
          </cell>
          <cell r="V653">
            <v>592</v>
          </cell>
          <cell r="W653">
            <v>81.75</v>
          </cell>
          <cell r="X653">
            <v>596</v>
          </cell>
          <cell r="Y653">
            <v>89.125</v>
          </cell>
          <cell r="Z653">
            <v>507</v>
          </cell>
          <cell r="AA653">
            <v>69.625</v>
          </cell>
          <cell r="AB653">
            <v>684</v>
          </cell>
          <cell r="AC653">
            <v>82.125</v>
          </cell>
          <cell r="AD653">
            <v>698</v>
          </cell>
          <cell r="AE653">
            <v>74.5</v>
          </cell>
          <cell r="AF653">
            <v>910</v>
          </cell>
          <cell r="AG653">
            <v>100.99</v>
          </cell>
          <cell r="AH653">
            <v>105.34</v>
          </cell>
          <cell r="AI653">
            <v>102.64</v>
          </cell>
          <cell r="AJ653">
            <v>107.14</v>
          </cell>
          <cell r="AK653">
            <v>107.18</v>
          </cell>
          <cell r="AL653">
            <v>94.22</v>
          </cell>
          <cell r="AM653">
            <v>8577.68</v>
          </cell>
          <cell r="AN653">
            <v>15876.22</v>
          </cell>
          <cell r="AO653">
            <v>5594.1</v>
          </cell>
          <cell r="AP653">
            <v>5164.6000000000004</v>
          </cell>
          <cell r="AQ653">
            <v>551.22</v>
          </cell>
          <cell r="AR653">
            <v>9690</v>
          </cell>
          <cell r="AS653">
            <v>3981.73</v>
          </cell>
          <cell r="AT653">
            <v>1.1105</v>
          </cell>
          <cell r="AU653" t="str">
            <v/>
          </cell>
        </row>
        <row r="654">
          <cell r="A654">
            <v>36014</v>
          </cell>
          <cell r="B654">
            <v>5.5</v>
          </cell>
          <cell r="C654">
            <v>4.99</v>
          </cell>
          <cell r="D654">
            <v>5.16</v>
          </cell>
          <cell r="E654">
            <v>5.24</v>
          </cell>
          <cell r="F654">
            <v>5.34</v>
          </cell>
          <cell r="G654">
            <v>5.33</v>
          </cell>
          <cell r="H654">
            <v>5.39</v>
          </cell>
          <cell r="I654">
            <v>5.44</v>
          </cell>
          <cell r="J654">
            <v>5.4</v>
          </cell>
          <cell r="K654">
            <v>5.72</v>
          </cell>
          <cell r="L654">
            <v>5.63</v>
          </cell>
          <cell r="M654">
            <v>5.75</v>
          </cell>
          <cell r="N654">
            <v>0.56000000000000005</v>
          </cell>
          <cell r="O654">
            <v>3.45</v>
          </cell>
          <cell r="P654">
            <v>6.35</v>
          </cell>
          <cell r="Q654">
            <v>1.7805</v>
          </cell>
          <cell r="R654">
            <v>1.496</v>
          </cell>
          <cell r="S654">
            <v>146.25</v>
          </cell>
          <cell r="T654">
            <v>1.1678999999999999</v>
          </cell>
          <cell r="U654">
            <v>73</v>
          </cell>
          <cell r="V654">
            <v>656</v>
          </cell>
          <cell r="W654">
            <v>79.5</v>
          </cell>
          <cell r="X654">
            <v>642</v>
          </cell>
          <cell r="Y654">
            <v>87</v>
          </cell>
          <cell r="Z654">
            <v>587</v>
          </cell>
          <cell r="AA654">
            <v>68.125</v>
          </cell>
          <cell r="AB654">
            <v>732</v>
          </cell>
          <cell r="AC654">
            <v>80.375</v>
          </cell>
          <cell r="AD654">
            <v>741</v>
          </cell>
          <cell r="AE654">
            <v>70.625</v>
          </cell>
          <cell r="AF654">
            <v>1076</v>
          </cell>
          <cell r="AG654">
            <v>100</v>
          </cell>
          <cell r="AH654">
            <v>105.1</v>
          </cell>
          <cell r="AI654">
            <v>101.92</v>
          </cell>
          <cell r="AJ654">
            <v>106.75</v>
          </cell>
          <cell r="AK654">
            <v>104.34</v>
          </cell>
          <cell r="AL654">
            <v>91.43</v>
          </cell>
          <cell r="AM654">
            <v>8598.02</v>
          </cell>
          <cell r="AN654">
            <v>15829.17</v>
          </cell>
          <cell r="AO654">
            <v>5680.4</v>
          </cell>
          <cell r="AP654">
            <v>5138.1000000000004</v>
          </cell>
          <cell r="AQ654">
            <v>532.92999999999995</v>
          </cell>
          <cell r="AR654">
            <v>9319</v>
          </cell>
          <cell r="AS654">
            <v>3844.93</v>
          </cell>
          <cell r="AT654">
            <v>1.1045</v>
          </cell>
          <cell r="AU654" t="str">
            <v/>
          </cell>
        </row>
        <row r="655">
          <cell r="A655">
            <v>36017</v>
          </cell>
          <cell r="B655">
            <v>5.5</v>
          </cell>
          <cell r="C655">
            <v>5.07</v>
          </cell>
          <cell r="D655">
            <v>5.15</v>
          </cell>
          <cell r="E655">
            <v>5.23</v>
          </cell>
          <cell r="F655">
            <v>5.34</v>
          </cell>
          <cell r="G655">
            <v>5.35</v>
          </cell>
          <cell r="H655">
            <v>5.39</v>
          </cell>
          <cell r="I655">
            <v>5.44</v>
          </cell>
          <cell r="J655">
            <v>5.41</v>
          </cell>
          <cell r="K655">
            <v>5.71</v>
          </cell>
          <cell r="L655">
            <v>5.63</v>
          </cell>
          <cell r="M655">
            <v>5.7187000000000001</v>
          </cell>
          <cell r="N655">
            <v>0.54</v>
          </cell>
          <cell r="O655">
            <v>3.5</v>
          </cell>
          <cell r="P655">
            <v>6.5</v>
          </cell>
          <cell r="Q655">
            <v>1.7795000000000001</v>
          </cell>
          <cell r="R655">
            <v>1.498</v>
          </cell>
          <cell r="S655">
            <v>146.33000000000001</v>
          </cell>
          <cell r="T655">
            <v>1.1688000000000001</v>
          </cell>
          <cell r="U655">
            <v>71.375</v>
          </cell>
          <cell r="V655">
            <v>705</v>
          </cell>
          <cell r="W655">
            <v>77.75</v>
          </cell>
          <cell r="X655">
            <v>709</v>
          </cell>
          <cell r="Y655">
            <v>85.75</v>
          </cell>
          <cell r="Z655">
            <v>636</v>
          </cell>
          <cell r="AA655">
            <v>66.375</v>
          </cell>
          <cell r="AB655">
            <v>812</v>
          </cell>
          <cell r="AC655">
            <v>78.875</v>
          </cell>
          <cell r="AD655">
            <v>834</v>
          </cell>
          <cell r="AE655">
            <v>68.375</v>
          </cell>
          <cell r="AF655">
            <v>1059</v>
          </cell>
          <cell r="AG655">
            <v>98.02</v>
          </cell>
          <cell r="AH655">
            <v>104.85</v>
          </cell>
          <cell r="AI655">
            <v>100.96</v>
          </cell>
          <cell r="AJ655">
            <v>102.17</v>
          </cell>
          <cell r="AK655">
            <v>100</v>
          </cell>
          <cell r="AL655">
            <v>88.16</v>
          </cell>
          <cell r="AM655">
            <v>8574.85</v>
          </cell>
          <cell r="AN655">
            <v>15626.42</v>
          </cell>
          <cell r="AO655">
            <v>5587.6</v>
          </cell>
          <cell r="AP655">
            <v>5135.7</v>
          </cell>
          <cell r="AQ655">
            <v>511.97</v>
          </cell>
          <cell r="AR655">
            <v>9182</v>
          </cell>
          <cell r="AS655">
            <v>3731.49</v>
          </cell>
          <cell r="AT655">
            <v>1.1057999999999999</v>
          </cell>
          <cell r="AU655" t="str">
            <v/>
          </cell>
        </row>
        <row r="656">
          <cell r="A656">
            <v>36018</v>
          </cell>
          <cell r="B656">
            <v>5.5</v>
          </cell>
          <cell r="C656">
            <v>5.03</v>
          </cell>
          <cell r="D656">
            <v>5.13</v>
          </cell>
          <cell r="E656">
            <v>5.2</v>
          </cell>
          <cell r="F656">
            <v>5.31</v>
          </cell>
          <cell r="G656">
            <v>5.3</v>
          </cell>
          <cell r="H656">
            <v>5.33</v>
          </cell>
          <cell r="I656">
            <v>5.4</v>
          </cell>
          <cell r="J656">
            <v>5.37</v>
          </cell>
          <cell r="K656">
            <v>5.68</v>
          </cell>
          <cell r="L656">
            <v>5.6</v>
          </cell>
          <cell r="M656">
            <v>5.7187000000000001</v>
          </cell>
          <cell r="N656">
            <v>0.53</v>
          </cell>
          <cell r="O656">
            <v>3.44</v>
          </cell>
          <cell r="P656">
            <v>6.8</v>
          </cell>
          <cell r="Q656">
            <v>1.7829999999999999</v>
          </cell>
          <cell r="R656">
            <v>1.4917</v>
          </cell>
          <cell r="S656">
            <v>147.28</v>
          </cell>
          <cell r="T656">
            <v>1.1688400000000001</v>
          </cell>
          <cell r="U656">
            <v>71.25</v>
          </cell>
          <cell r="V656">
            <v>702</v>
          </cell>
          <cell r="W656">
            <v>78.125</v>
          </cell>
          <cell r="X656">
            <v>694</v>
          </cell>
          <cell r="Y656">
            <v>85.75</v>
          </cell>
          <cell r="Z656">
            <v>633</v>
          </cell>
          <cell r="AA656">
            <v>65.875</v>
          </cell>
          <cell r="AB656">
            <v>794</v>
          </cell>
          <cell r="AC656">
            <v>78.75</v>
          </cell>
          <cell r="AD656">
            <v>831</v>
          </cell>
          <cell r="AE656">
            <v>68</v>
          </cell>
          <cell r="AF656">
            <v>1190</v>
          </cell>
          <cell r="AG656">
            <v>96.54</v>
          </cell>
          <cell r="AH656">
            <v>105.34</v>
          </cell>
          <cell r="AI656">
            <v>100.48</v>
          </cell>
          <cell r="AJ656">
            <v>102.17</v>
          </cell>
          <cell r="AK656">
            <v>101.15</v>
          </cell>
          <cell r="AL656">
            <v>89.12</v>
          </cell>
          <cell r="AM656">
            <v>8462.85</v>
          </cell>
          <cell r="AN656">
            <v>15406.99</v>
          </cell>
          <cell r="AO656">
            <v>5432.8</v>
          </cell>
          <cell r="AP656">
            <v>4994.5</v>
          </cell>
          <cell r="AQ656">
            <v>489.66</v>
          </cell>
          <cell r="AR656">
            <v>8802</v>
          </cell>
          <cell r="AS656">
            <v>3628.45</v>
          </cell>
          <cell r="AT656">
            <v>1.1052</v>
          </cell>
          <cell r="AU656" t="str">
            <v/>
          </cell>
        </row>
        <row r="657">
          <cell r="A657">
            <v>36019</v>
          </cell>
          <cell r="B657">
            <v>5.5</v>
          </cell>
          <cell r="C657">
            <v>5.0199999999999996</v>
          </cell>
          <cell r="D657">
            <v>5.14</v>
          </cell>
          <cell r="E657">
            <v>5.21</v>
          </cell>
          <cell r="F657">
            <v>5.32</v>
          </cell>
          <cell r="G657">
            <v>5.29</v>
          </cell>
          <cell r="H657">
            <v>5.34</v>
          </cell>
          <cell r="I657">
            <v>5.43</v>
          </cell>
          <cell r="J657">
            <v>5.4</v>
          </cell>
          <cell r="K657">
            <v>5.7</v>
          </cell>
          <cell r="L657">
            <v>5.62</v>
          </cell>
          <cell r="M657">
            <v>5.7187000000000001</v>
          </cell>
          <cell r="N657">
            <v>0.53</v>
          </cell>
          <cell r="O657">
            <v>3.48</v>
          </cell>
          <cell r="P657">
            <v>7.2</v>
          </cell>
          <cell r="Q657">
            <v>1.7869999999999999</v>
          </cell>
          <cell r="R657">
            <v>1.4906999999999999</v>
          </cell>
          <cell r="S657">
            <v>146.1</v>
          </cell>
          <cell r="T657">
            <v>1.1702999999999999</v>
          </cell>
          <cell r="U657">
            <v>70.5</v>
          </cell>
          <cell r="V657">
            <v>740</v>
          </cell>
          <cell r="W657">
            <v>77</v>
          </cell>
          <cell r="X657">
            <v>729</v>
          </cell>
          <cell r="Y657">
            <v>84.5</v>
          </cell>
          <cell r="Z657">
            <v>697</v>
          </cell>
          <cell r="AA657">
            <v>65.125</v>
          </cell>
          <cell r="AB657">
            <v>880</v>
          </cell>
          <cell r="AC657">
            <v>78.125</v>
          </cell>
          <cell r="AD657">
            <v>857</v>
          </cell>
          <cell r="AE657">
            <v>67.25</v>
          </cell>
          <cell r="AF657">
            <v>1238</v>
          </cell>
          <cell r="AG657">
            <v>96.25</v>
          </cell>
          <cell r="AH657">
            <v>105.09</v>
          </cell>
          <cell r="AI657">
            <v>100.24</v>
          </cell>
          <cell r="AJ657">
            <v>100.48</v>
          </cell>
          <cell r="AK657">
            <v>99.25</v>
          </cell>
          <cell r="AL657">
            <v>87.49</v>
          </cell>
          <cell r="AM657">
            <v>8552.9599999999991</v>
          </cell>
          <cell r="AN657">
            <v>15378.97</v>
          </cell>
          <cell r="AO657">
            <v>5462.2</v>
          </cell>
          <cell r="AP657">
            <v>4967.3999999999996</v>
          </cell>
          <cell r="AQ657">
            <v>485.23</v>
          </cell>
          <cell r="AR657">
            <v>8417</v>
          </cell>
          <cell r="AS657">
            <v>3561.5</v>
          </cell>
          <cell r="AT657">
            <v>1.1093</v>
          </cell>
          <cell r="AU657" t="str">
            <v/>
          </cell>
        </row>
        <row r="658">
          <cell r="A658">
            <v>36020</v>
          </cell>
          <cell r="B658">
            <v>5.5</v>
          </cell>
          <cell r="C658">
            <v>5.04</v>
          </cell>
          <cell r="D658">
            <v>5.17</v>
          </cell>
          <cell r="E658">
            <v>5.26</v>
          </cell>
          <cell r="F658">
            <v>5.37</v>
          </cell>
          <cell r="G658">
            <v>5.3</v>
          </cell>
          <cell r="H658">
            <v>5.38</v>
          </cell>
          <cell r="I658">
            <v>5.46</v>
          </cell>
          <cell r="J658">
            <v>5.44</v>
          </cell>
          <cell r="K658">
            <v>5.73</v>
          </cell>
          <cell r="L658">
            <v>5.6</v>
          </cell>
          <cell r="M658">
            <v>5.7187000000000001</v>
          </cell>
          <cell r="N658">
            <v>0.53</v>
          </cell>
          <cell r="O658">
            <v>3.5</v>
          </cell>
          <cell r="P658">
            <v>7.5</v>
          </cell>
          <cell r="Q658">
            <v>1.7851999999999999</v>
          </cell>
          <cell r="R658">
            <v>1.4890000000000001</v>
          </cell>
          <cell r="S658">
            <v>145.01</v>
          </cell>
          <cell r="T658">
            <v>1.1714</v>
          </cell>
          <cell r="U658">
            <v>72.125</v>
          </cell>
          <cell r="V658">
            <v>684</v>
          </cell>
          <cell r="W658">
            <v>78.75</v>
          </cell>
          <cell r="X658">
            <v>685</v>
          </cell>
          <cell r="Y658">
            <v>86.5</v>
          </cell>
          <cell r="Z658">
            <v>598</v>
          </cell>
          <cell r="AA658">
            <v>67</v>
          </cell>
          <cell r="AB658">
            <v>789</v>
          </cell>
          <cell r="AC658">
            <v>78.875</v>
          </cell>
          <cell r="AD658">
            <v>817</v>
          </cell>
          <cell r="AE658">
            <v>68.75</v>
          </cell>
          <cell r="AF658">
            <v>1127</v>
          </cell>
          <cell r="AG658">
            <v>97.04</v>
          </cell>
          <cell r="AH658">
            <v>105.58</v>
          </cell>
          <cell r="AI658">
            <v>101.44</v>
          </cell>
          <cell r="AJ658">
            <v>102.89</v>
          </cell>
          <cell r="AK658">
            <v>103.73</v>
          </cell>
          <cell r="AL658">
            <v>91.82</v>
          </cell>
          <cell r="AM658">
            <v>8459.5</v>
          </cell>
          <cell r="AN658">
            <v>15382.02</v>
          </cell>
          <cell r="AO658">
            <v>5399.5</v>
          </cell>
          <cell r="AP658">
            <v>4882.7</v>
          </cell>
          <cell r="AQ658">
            <v>480.74</v>
          </cell>
          <cell r="AR658">
            <v>8711</v>
          </cell>
          <cell r="AS658">
            <v>3580.55</v>
          </cell>
          <cell r="AT658">
            <v>1.1012</v>
          </cell>
          <cell r="AU658" t="str">
            <v/>
          </cell>
        </row>
        <row r="659">
          <cell r="A659">
            <v>36021</v>
          </cell>
          <cell r="B659">
            <v>5.5</v>
          </cell>
          <cell r="C659">
            <v>5.03</v>
          </cell>
          <cell r="D659">
            <v>5.13</v>
          </cell>
          <cell r="E659">
            <v>5.25</v>
          </cell>
          <cell r="F659">
            <v>5.34</v>
          </cell>
          <cell r="G659">
            <v>5.3</v>
          </cell>
          <cell r="H659">
            <v>5.34</v>
          </cell>
          <cell r="I659">
            <v>5.42</v>
          </cell>
          <cell r="J659">
            <v>5.4</v>
          </cell>
          <cell r="K659">
            <v>5.67</v>
          </cell>
          <cell r="L659">
            <v>5.55</v>
          </cell>
          <cell r="M659">
            <v>5.7187000000000001</v>
          </cell>
          <cell r="N659">
            <v>0.53</v>
          </cell>
          <cell r="O659">
            <v>3.5</v>
          </cell>
          <cell r="P659">
            <v>7.5</v>
          </cell>
          <cell r="Q659">
            <v>1.802</v>
          </cell>
          <cell r="R659">
            <v>1.5077</v>
          </cell>
          <cell r="S659">
            <v>146.5</v>
          </cell>
          <cell r="T659">
            <v>1.1714</v>
          </cell>
          <cell r="U659">
            <v>72.125</v>
          </cell>
          <cell r="V659">
            <v>684</v>
          </cell>
          <cell r="W659">
            <v>78.75</v>
          </cell>
          <cell r="X659">
            <v>685</v>
          </cell>
          <cell r="Y659">
            <v>86.5</v>
          </cell>
          <cell r="Z659">
            <v>598</v>
          </cell>
          <cell r="AA659">
            <v>67</v>
          </cell>
          <cell r="AB659">
            <v>789</v>
          </cell>
          <cell r="AC659">
            <v>78.875</v>
          </cell>
          <cell r="AD659">
            <v>817</v>
          </cell>
          <cell r="AE659">
            <v>68.75</v>
          </cell>
          <cell r="AF659">
            <v>1127</v>
          </cell>
          <cell r="AG659">
            <v>97.04</v>
          </cell>
          <cell r="AH659">
            <v>105.58</v>
          </cell>
          <cell r="AI659">
            <v>101.44</v>
          </cell>
          <cell r="AJ659">
            <v>102.89</v>
          </cell>
          <cell r="AK659">
            <v>103.73</v>
          </cell>
          <cell r="AL659">
            <v>91.82</v>
          </cell>
          <cell r="AM659">
            <v>8574.85</v>
          </cell>
          <cell r="AN659">
            <v>14794.66</v>
          </cell>
          <cell r="AO659">
            <v>5455</v>
          </cell>
          <cell r="AP659">
            <v>4889.7</v>
          </cell>
          <cell r="AQ659">
            <v>480.74</v>
          </cell>
          <cell r="AR659">
            <v>8743.9974299999994</v>
          </cell>
          <cell r="AS659">
            <v>3580.55</v>
          </cell>
          <cell r="AT659">
            <v>1.0908</v>
          </cell>
          <cell r="AU659" t="str">
            <v/>
          </cell>
        </row>
        <row r="660">
          <cell r="A660">
            <v>36024</v>
          </cell>
          <cell r="B660">
            <v>5.5</v>
          </cell>
          <cell r="C660">
            <v>5.07</v>
          </cell>
          <cell r="D660">
            <v>5.19</v>
          </cell>
          <cell r="E660">
            <v>5.24</v>
          </cell>
          <cell r="F660">
            <v>5.34</v>
          </cell>
          <cell r="G660">
            <v>5.27</v>
          </cell>
          <cell r="H660">
            <v>5.33</v>
          </cell>
          <cell r="I660">
            <v>5.41</v>
          </cell>
          <cell r="J660">
            <v>5.4</v>
          </cell>
          <cell r="K660">
            <v>5.69</v>
          </cell>
          <cell r="L660">
            <v>5.56</v>
          </cell>
          <cell r="M660">
            <v>5.7187000000000001</v>
          </cell>
          <cell r="N660">
            <v>0.53</v>
          </cell>
          <cell r="O660">
            <v>3.45</v>
          </cell>
          <cell r="P660">
            <v>7.5</v>
          </cell>
          <cell r="Q660">
            <v>1.7954000000000001</v>
          </cell>
          <cell r="R660">
            <v>1.5072000000000001</v>
          </cell>
          <cell r="S660">
            <v>146.1</v>
          </cell>
          <cell r="T660">
            <v>1.1729000000000001</v>
          </cell>
          <cell r="U660">
            <v>72.75</v>
          </cell>
          <cell r="V660">
            <v>679</v>
          </cell>
          <cell r="W660">
            <v>79</v>
          </cell>
          <cell r="X660">
            <v>660</v>
          </cell>
          <cell r="Y660">
            <v>87</v>
          </cell>
          <cell r="Z660">
            <v>598</v>
          </cell>
          <cell r="AA660">
            <v>68.5</v>
          </cell>
          <cell r="AB660">
            <v>751</v>
          </cell>
          <cell r="AC660">
            <v>79.875</v>
          </cell>
          <cell r="AD660">
            <v>812</v>
          </cell>
          <cell r="AE660">
            <v>69.875</v>
          </cell>
          <cell r="AF660">
            <v>1105</v>
          </cell>
          <cell r="AG660">
            <v>98.03</v>
          </cell>
          <cell r="AH660">
            <v>105.57</v>
          </cell>
          <cell r="AI660">
            <v>101.44</v>
          </cell>
          <cell r="AJ660">
            <v>102.65</v>
          </cell>
          <cell r="AK660">
            <v>103.98</v>
          </cell>
          <cell r="AL660">
            <v>92.31</v>
          </cell>
          <cell r="AM660">
            <v>8574.85</v>
          </cell>
          <cell r="AN660">
            <v>14794.66</v>
          </cell>
          <cell r="AO660">
            <v>5467.2</v>
          </cell>
          <cell r="AP660">
            <v>5000</v>
          </cell>
          <cell r="AQ660" t="str">
            <v>Feriado</v>
          </cell>
          <cell r="AR660">
            <v>8610</v>
          </cell>
          <cell r="AS660">
            <v>3533.14</v>
          </cell>
          <cell r="AT660">
            <v>1.0908</v>
          </cell>
          <cell r="AU660" t="str">
            <v/>
          </cell>
        </row>
        <row r="661">
          <cell r="A661">
            <v>36025</v>
          </cell>
          <cell r="B661">
            <v>5.5</v>
          </cell>
          <cell r="C661">
            <v>5.0599999999999996</v>
          </cell>
          <cell r="D661">
            <v>5.2</v>
          </cell>
          <cell r="E661">
            <v>5.26</v>
          </cell>
          <cell r="F661">
            <v>5.36</v>
          </cell>
          <cell r="G661">
            <v>5.3</v>
          </cell>
          <cell r="H661">
            <v>5.35</v>
          </cell>
          <cell r="I661">
            <v>5.42</v>
          </cell>
          <cell r="J661">
            <v>5.41</v>
          </cell>
          <cell r="K661">
            <v>5.7</v>
          </cell>
          <cell r="L661">
            <v>5.56</v>
          </cell>
          <cell r="M661">
            <v>5.7187000000000001</v>
          </cell>
          <cell r="N661">
            <v>0.52</v>
          </cell>
          <cell r="O661">
            <v>3.37</v>
          </cell>
          <cell r="P661">
            <v>7.8</v>
          </cell>
          <cell r="Q661">
            <v>1.8</v>
          </cell>
          <cell r="R661">
            <v>1.5095000000000001</v>
          </cell>
          <cell r="S661">
            <v>144.74</v>
          </cell>
          <cell r="T661">
            <v>1.1738999999999999</v>
          </cell>
          <cell r="U661">
            <v>71</v>
          </cell>
          <cell r="V661">
            <v>724</v>
          </cell>
          <cell r="W661">
            <v>77.75</v>
          </cell>
          <cell r="X661">
            <v>703</v>
          </cell>
          <cell r="Y661">
            <v>85.125</v>
          </cell>
          <cell r="Z661">
            <v>667</v>
          </cell>
          <cell r="AA661">
            <v>66.75</v>
          </cell>
          <cell r="AB661">
            <v>824</v>
          </cell>
          <cell r="AC661">
            <v>78</v>
          </cell>
          <cell r="AD661">
            <v>859</v>
          </cell>
          <cell r="AE661">
            <v>66.75</v>
          </cell>
          <cell r="AF661">
            <v>1200</v>
          </cell>
          <cell r="AG661">
            <v>96.05</v>
          </cell>
          <cell r="AH661">
            <v>105.33</v>
          </cell>
          <cell r="AI661">
            <v>100.48</v>
          </cell>
          <cell r="AJ661">
            <v>100.48</v>
          </cell>
          <cell r="AK661">
            <v>100</v>
          </cell>
          <cell r="AL661">
            <v>89.24</v>
          </cell>
          <cell r="AM661">
            <v>8714.65</v>
          </cell>
          <cell r="AN661">
            <v>15063.79</v>
          </cell>
          <cell r="AO661">
            <v>5648.2</v>
          </cell>
          <cell r="AP661">
            <v>5162.3</v>
          </cell>
          <cell r="AQ661">
            <v>471.32</v>
          </cell>
          <cell r="AR661">
            <v>8643</v>
          </cell>
          <cell r="AS661">
            <v>3648.84</v>
          </cell>
          <cell r="AT661">
            <v>1.0940000000000001</v>
          </cell>
          <cell r="AU661" t="str">
            <v/>
          </cell>
        </row>
        <row r="662">
          <cell r="A662">
            <v>36026</v>
          </cell>
          <cell r="B662">
            <v>5.5</v>
          </cell>
          <cell r="C662">
            <v>5.0599999999999996</v>
          </cell>
          <cell r="D662">
            <v>5.2</v>
          </cell>
          <cell r="E662">
            <v>5.24</v>
          </cell>
          <cell r="F662">
            <v>5.33</v>
          </cell>
          <cell r="G662">
            <v>5.34</v>
          </cell>
          <cell r="H662">
            <v>5.35</v>
          </cell>
          <cell r="I662">
            <v>5.37</v>
          </cell>
          <cell r="J662">
            <v>5.41</v>
          </cell>
          <cell r="K662">
            <v>5.7</v>
          </cell>
          <cell r="L662">
            <v>5.56</v>
          </cell>
          <cell r="M662">
            <v>5.7187000000000001</v>
          </cell>
          <cell r="N662">
            <v>0.53</v>
          </cell>
          <cell r="O662">
            <v>3.4</v>
          </cell>
          <cell r="P662">
            <v>7.95</v>
          </cell>
          <cell r="Q662">
            <v>1.798</v>
          </cell>
          <cell r="R662">
            <v>1.5059</v>
          </cell>
          <cell r="S662">
            <v>143.85</v>
          </cell>
          <cell r="T662">
            <v>1.1738999999999999</v>
          </cell>
          <cell r="U662">
            <v>70.125</v>
          </cell>
          <cell r="V662">
            <v>756</v>
          </cell>
          <cell r="W662">
            <v>77</v>
          </cell>
          <cell r="X662">
            <v>726</v>
          </cell>
          <cell r="Y662">
            <v>84</v>
          </cell>
          <cell r="Z662">
            <v>712</v>
          </cell>
          <cell r="AA662">
            <v>65.375</v>
          </cell>
          <cell r="AB662">
            <v>863</v>
          </cell>
          <cell r="AC662">
            <v>77.5</v>
          </cell>
          <cell r="AD662">
            <v>902</v>
          </cell>
          <cell r="AE662">
            <v>64.5</v>
          </cell>
          <cell r="AF662">
            <v>1305</v>
          </cell>
          <cell r="AG662">
            <v>96.06</v>
          </cell>
          <cell r="AH662">
            <v>105.32</v>
          </cell>
          <cell r="AI662">
            <v>100.48</v>
          </cell>
          <cell r="AJ662">
            <v>100.48</v>
          </cell>
          <cell r="AK662">
            <v>98.51</v>
          </cell>
          <cell r="AL662">
            <v>87.51</v>
          </cell>
          <cell r="AM662">
            <v>8693.2800000000007</v>
          </cell>
          <cell r="AN662">
            <v>15406.34</v>
          </cell>
          <cell r="AO662">
            <v>5694.3</v>
          </cell>
          <cell r="AP662">
            <v>5225.1000000000004</v>
          </cell>
          <cell r="AQ662">
            <v>470.74</v>
          </cell>
          <cell r="AR662">
            <v>8542</v>
          </cell>
          <cell r="AS662">
            <v>3604.36</v>
          </cell>
          <cell r="AT662">
            <v>1.0945</v>
          </cell>
          <cell r="AU662" t="str">
            <v/>
          </cell>
        </row>
        <row r="663">
          <cell r="A663">
            <v>36027</v>
          </cell>
          <cell r="B663">
            <v>5.5</v>
          </cell>
          <cell r="C663">
            <v>5.04</v>
          </cell>
          <cell r="D663">
            <v>5.17</v>
          </cell>
          <cell r="E663">
            <v>5.24</v>
          </cell>
          <cell r="F663">
            <v>5.32</v>
          </cell>
          <cell r="G663">
            <v>5.3</v>
          </cell>
          <cell r="H663">
            <v>5.32</v>
          </cell>
          <cell r="I663">
            <v>5.39</v>
          </cell>
          <cell r="J663">
            <v>5.38</v>
          </cell>
          <cell r="K663">
            <v>5.66</v>
          </cell>
          <cell r="L663">
            <v>5.52</v>
          </cell>
          <cell r="M663">
            <v>5.7187000000000001</v>
          </cell>
          <cell r="N663">
            <v>0.62</v>
          </cell>
          <cell r="O663">
            <v>3.37</v>
          </cell>
          <cell r="P663">
            <v>8.5</v>
          </cell>
          <cell r="Q663">
            <v>1.7997000000000001</v>
          </cell>
          <cell r="R663">
            <v>1.5065</v>
          </cell>
          <cell r="S663">
            <v>142.91</v>
          </cell>
          <cell r="T663">
            <v>1.1734</v>
          </cell>
          <cell r="U663">
            <v>67.75</v>
          </cell>
          <cell r="V663">
            <v>853</v>
          </cell>
          <cell r="W663">
            <v>73.5</v>
          </cell>
          <cell r="X663">
            <v>747</v>
          </cell>
          <cell r="Y663">
            <v>81</v>
          </cell>
          <cell r="Z663">
            <v>848</v>
          </cell>
          <cell r="AA663">
            <v>61.5</v>
          </cell>
          <cell r="AB663">
            <v>965</v>
          </cell>
          <cell r="AC663">
            <v>75.25</v>
          </cell>
          <cell r="AD663">
            <v>1010</v>
          </cell>
          <cell r="AE663">
            <v>60.125</v>
          </cell>
          <cell r="AF663">
            <v>1663</v>
          </cell>
          <cell r="AG663">
            <v>91.37</v>
          </cell>
          <cell r="AH663">
            <v>104.6</v>
          </cell>
          <cell r="AI663">
            <v>96.17</v>
          </cell>
          <cell r="AJ663">
            <v>96.4</v>
          </cell>
          <cell r="AK663">
            <v>93.54</v>
          </cell>
          <cell r="AL663">
            <v>84.15</v>
          </cell>
          <cell r="AM663">
            <v>8611.41</v>
          </cell>
          <cell r="AN663">
            <v>15391.41</v>
          </cell>
          <cell r="AO663">
            <v>5667.4</v>
          </cell>
          <cell r="AP663">
            <v>5154.7</v>
          </cell>
          <cell r="AQ663">
            <v>441.83</v>
          </cell>
          <cell r="AR663">
            <v>7992</v>
          </cell>
          <cell r="AS663">
            <v>3498.81</v>
          </cell>
          <cell r="AT663">
            <v>1.0971</v>
          </cell>
          <cell r="AU663" t="str">
            <v/>
          </cell>
        </row>
        <row r="664">
          <cell r="A664">
            <v>36028</v>
          </cell>
          <cell r="B664">
            <v>5.5</v>
          </cell>
          <cell r="C664">
            <v>5.01</v>
          </cell>
          <cell r="D664">
            <v>5.12</v>
          </cell>
          <cell r="E664">
            <v>5.19</v>
          </cell>
          <cell r="F664">
            <v>5.25</v>
          </cell>
          <cell r="G664">
            <v>5.23</v>
          </cell>
          <cell r="H664">
            <v>5.24</v>
          </cell>
          <cell r="I664">
            <v>5.33</v>
          </cell>
          <cell r="J664">
            <v>5.32</v>
          </cell>
          <cell r="K664">
            <v>5.62</v>
          </cell>
          <cell r="L664">
            <v>5.46</v>
          </cell>
          <cell r="M664">
            <v>5.7187000000000001</v>
          </cell>
          <cell r="N664">
            <v>0.53</v>
          </cell>
          <cell r="O664">
            <v>3.47</v>
          </cell>
          <cell r="P664">
            <v>9.1999999999999993</v>
          </cell>
          <cell r="Q664">
            <v>1.7978000000000001</v>
          </cell>
          <cell r="R664">
            <v>1.5026999999999999</v>
          </cell>
          <cell r="S664">
            <v>144.6</v>
          </cell>
          <cell r="T664">
            <v>1.1749000000000001</v>
          </cell>
          <cell r="U664">
            <v>67.75</v>
          </cell>
          <cell r="V664">
            <v>853</v>
          </cell>
          <cell r="W664">
            <v>73.5</v>
          </cell>
          <cell r="X664">
            <v>747</v>
          </cell>
          <cell r="Y664">
            <v>81</v>
          </cell>
          <cell r="Z664">
            <v>848</v>
          </cell>
          <cell r="AA664">
            <v>61.5</v>
          </cell>
          <cell r="AB664">
            <v>965</v>
          </cell>
          <cell r="AC664">
            <v>75.25</v>
          </cell>
          <cell r="AD664">
            <v>1010</v>
          </cell>
          <cell r="AE664">
            <v>60.125</v>
          </cell>
          <cell r="AF664">
            <v>1663</v>
          </cell>
          <cell r="AG664">
            <v>90.15</v>
          </cell>
          <cell r="AH664">
            <v>103.87</v>
          </cell>
          <cell r="AI664">
            <v>93</v>
          </cell>
          <cell r="AJ664">
            <v>86.55</v>
          </cell>
          <cell r="AK664">
            <v>84.12</v>
          </cell>
          <cell r="AL664">
            <v>76.489999999999995</v>
          </cell>
          <cell r="AM664">
            <v>8533.65</v>
          </cell>
          <cell r="AN664">
            <v>15298.2</v>
          </cell>
          <cell r="AO664">
            <v>5477</v>
          </cell>
          <cell r="AP664">
            <v>4937</v>
          </cell>
          <cell r="AQ664">
            <v>407.22</v>
          </cell>
          <cell r="AR664">
            <v>7764</v>
          </cell>
          <cell r="AS664">
            <v>3413.15</v>
          </cell>
          <cell r="AT664">
            <v>1.0965</v>
          </cell>
          <cell r="AU664" t="str">
            <v/>
          </cell>
        </row>
        <row r="665">
          <cell r="A665">
            <v>36031</v>
          </cell>
          <cell r="B665">
            <v>5.5</v>
          </cell>
          <cell r="C665">
            <v>5.08</v>
          </cell>
          <cell r="D665">
            <v>5.15</v>
          </cell>
          <cell r="E665">
            <v>5.18</v>
          </cell>
          <cell r="F665">
            <v>5.22</v>
          </cell>
          <cell r="G665">
            <v>5.18</v>
          </cell>
          <cell r="H665">
            <v>5.19</v>
          </cell>
          <cell r="I665">
            <v>5.3</v>
          </cell>
          <cell r="J665">
            <v>5.3</v>
          </cell>
          <cell r="K665">
            <v>5.62</v>
          </cell>
          <cell r="L665">
            <v>5.48</v>
          </cell>
          <cell r="M665">
            <v>5.6867000000000001</v>
          </cell>
          <cell r="N665">
            <v>0.53</v>
          </cell>
          <cell r="O665">
            <v>3.49</v>
          </cell>
          <cell r="P665">
            <v>9.1999999999999993</v>
          </cell>
          <cell r="Q665">
            <v>1.7948999999999999</v>
          </cell>
          <cell r="R665">
            <v>1.5021</v>
          </cell>
          <cell r="S665">
            <v>143.65</v>
          </cell>
          <cell r="T665">
            <v>1.1746000000000001</v>
          </cell>
          <cell r="U665">
            <v>62.75</v>
          </cell>
          <cell r="V665">
            <v>1110</v>
          </cell>
          <cell r="W665">
            <v>66.25</v>
          </cell>
          <cell r="X665">
            <v>1046</v>
          </cell>
          <cell r="Y665">
            <v>73.875</v>
          </cell>
          <cell r="Z665">
            <v>1178</v>
          </cell>
          <cell r="AA665">
            <v>59.375</v>
          </cell>
          <cell r="AB665">
            <v>1162</v>
          </cell>
          <cell r="AC665">
            <v>71.875</v>
          </cell>
          <cell r="AD665">
            <v>1215</v>
          </cell>
          <cell r="AE665">
            <v>60.5</v>
          </cell>
          <cell r="AF665">
            <v>1734</v>
          </cell>
          <cell r="AG665">
            <v>90.15</v>
          </cell>
          <cell r="AH665">
            <v>103.87</v>
          </cell>
          <cell r="AI665">
            <v>91.25</v>
          </cell>
          <cell r="AJ665">
            <v>84.64</v>
          </cell>
          <cell r="AK665">
            <v>83.13</v>
          </cell>
          <cell r="AL665">
            <v>74.09</v>
          </cell>
          <cell r="AM665">
            <v>8566.61</v>
          </cell>
          <cell r="AN665">
            <v>14998.36</v>
          </cell>
          <cell r="AO665">
            <v>5553.7</v>
          </cell>
          <cell r="AP665">
            <v>4815</v>
          </cell>
          <cell r="AQ665">
            <v>409.07</v>
          </cell>
          <cell r="AR665">
            <v>7655</v>
          </cell>
          <cell r="AS665">
            <v>3413.01</v>
          </cell>
          <cell r="AT665">
            <v>1.0969</v>
          </cell>
          <cell r="AU665" t="str">
            <v/>
          </cell>
        </row>
        <row r="666">
          <cell r="A666">
            <v>36032</v>
          </cell>
          <cell r="B666">
            <v>5.5</v>
          </cell>
          <cell r="C666">
            <v>5.09</v>
          </cell>
          <cell r="D666">
            <v>5.15</v>
          </cell>
          <cell r="E666">
            <v>5.17</v>
          </cell>
          <cell r="F666">
            <v>5.18</v>
          </cell>
          <cell r="G666">
            <v>5.14</v>
          </cell>
          <cell r="H666">
            <v>5.13</v>
          </cell>
          <cell r="I666">
            <v>5.24</v>
          </cell>
          <cell r="J666">
            <v>5.25</v>
          </cell>
          <cell r="K666">
            <v>5.59</v>
          </cell>
          <cell r="L666">
            <v>5.44</v>
          </cell>
          <cell r="M666">
            <v>5.6875</v>
          </cell>
          <cell r="N666">
            <v>0.49</v>
          </cell>
          <cell r="O666">
            <v>3.47</v>
          </cell>
          <cell r="P666">
            <v>8.6999999999999993</v>
          </cell>
          <cell r="Q666">
            <v>1.7984</v>
          </cell>
          <cell r="R666">
            <v>1.504</v>
          </cell>
          <cell r="S666">
            <v>144.16</v>
          </cell>
          <cell r="T666">
            <v>1.1725000000000001</v>
          </cell>
          <cell r="U666">
            <v>64.125</v>
          </cell>
          <cell r="V666">
            <v>1045</v>
          </cell>
          <cell r="W666">
            <v>69</v>
          </cell>
          <cell r="X666">
            <v>987</v>
          </cell>
          <cell r="Y666">
            <v>76</v>
          </cell>
          <cell r="Z666">
            <v>1085</v>
          </cell>
          <cell r="AA666">
            <v>60.75</v>
          </cell>
          <cell r="AB666">
            <v>1095</v>
          </cell>
          <cell r="AC666">
            <v>73.625</v>
          </cell>
          <cell r="AD666">
            <v>1115</v>
          </cell>
          <cell r="AE666">
            <v>60</v>
          </cell>
          <cell r="AF666">
            <v>1533</v>
          </cell>
          <cell r="AG666">
            <v>90.15</v>
          </cell>
          <cell r="AH666">
            <v>104.11</v>
          </cell>
          <cell r="AI666">
            <v>91.51</v>
          </cell>
          <cell r="AJ666">
            <v>86.08</v>
          </cell>
          <cell r="AK666">
            <v>85.62</v>
          </cell>
          <cell r="AL666">
            <v>76.98</v>
          </cell>
          <cell r="AM666">
            <v>8602.65</v>
          </cell>
          <cell r="AN666">
            <v>15072.93</v>
          </cell>
          <cell r="AO666">
            <v>5654.4</v>
          </cell>
          <cell r="AP666">
            <v>4998.5</v>
          </cell>
          <cell r="AQ666">
            <v>415.19</v>
          </cell>
          <cell r="AR666">
            <v>7648</v>
          </cell>
          <cell r="AS666">
            <v>3368.79</v>
          </cell>
          <cell r="AT666">
            <v>1.0953999999999999</v>
          </cell>
          <cell r="AU666" t="str">
            <v/>
          </cell>
        </row>
        <row r="667">
          <cell r="A667">
            <v>36033</v>
          </cell>
          <cell r="B667">
            <v>5.5</v>
          </cell>
          <cell r="C667">
            <v>5.0599999999999996</v>
          </cell>
          <cell r="D667">
            <v>5.13</v>
          </cell>
          <cell r="E667">
            <v>5.16</v>
          </cell>
          <cell r="F667">
            <v>5.12</v>
          </cell>
          <cell r="G667">
            <v>5.09</v>
          </cell>
          <cell r="H667">
            <v>5.1100000000000003</v>
          </cell>
          <cell r="I667">
            <v>5.23</v>
          </cell>
          <cell r="J667">
            <v>5.26</v>
          </cell>
          <cell r="K667">
            <v>5.58</v>
          </cell>
          <cell r="L667">
            <v>5.44</v>
          </cell>
          <cell r="M667">
            <v>5.6875</v>
          </cell>
          <cell r="N667">
            <v>0.53</v>
          </cell>
          <cell r="O667">
            <v>3.51</v>
          </cell>
          <cell r="P667">
            <v>8.8000000000000007</v>
          </cell>
          <cell r="Q667">
            <v>1.8067</v>
          </cell>
          <cell r="R667">
            <v>1.5049999999999999</v>
          </cell>
          <cell r="S667">
            <v>144.18</v>
          </cell>
          <cell r="T667">
            <v>1.1714</v>
          </cell>
          <cell r="U667">
            <v>63</v>
          </cell>
          <cell r="V667">
            <v>1089</v>
          </cell>
          <cell r="W667">
            <v>65.375</v>
          </cell>
          <cell r="X667">
            <v>1030</v>
          </cell>
          <cell r="Y667">
            <v>73.875</v>
          </cell>
          <cell r="Z667">
            <v>1181</v>
          </cell>
          <cell r="AA667">
            <v>58.25</v>
          </cell>
          <cell r="AB667">
            <v>1166</v>
          </cell>
          <cell r="AC667">
            <v>73.375</v>
          </cell>
          <cell r="AD667">
            <v>1149</v>
          </cell>
          <cell r="AE667">
            <v>61</v>
          </cell>
          <cell r="AF667">
            <v>1557</v>
          </cell>
          <cell r="AG667">
            <v>86.21</v>
          </cell>
          <cell r="AH667">
            <v>104.11</v>
          </cell>
          <cell r="AI667">
            <v>91.51</v>
          </cell>
          <cell r="AJ667">
            <v>86.57</v>
          </cell>
          <cell r="AK667">
            <v>84.14</v>
          </cell>
          <cell r="AL667">
            <v>76.03</v>
          </cell>
          <cell r="AM667">
            <v>8523.35</v>
          </cell>
          <cell r="AN667">
            <v>14866.03</v>
          </cell>
          <cell r="AO667">
            <v>5545.4</v>
          </cell>
          <cell r="AP667">
            <v>4952.6000000000004</v>
          </cell>
          <cell r="AQ667">
            <v>404.01</v>
          </cell>
          <cell r="AR667">
            <v>7348</v>
          </cell>
          <cell r="AS667">
            <v>3254.44</v>
          </cell>
          <cell r="AT667">
            <v>1.0915999999999999</v>
          </cell>
          <cell r="AU667" t="str">
            <v/>
          </cell>
        </row>
        <row r="668">
          <cell r="A668">
            <v>36034</v>
          </cell>
          <cell r="B668">
            <v>5.5</v>
          </cell>
          <cell r="C668">
            <v>5.0599999999999996</v>
          </cell>
          <cell r="D668">
            <v>5.13</v>
          </cell>
          <cell r="E668">
            <v>5.0199999999999996</v>
          </cell>
          <cell r="F668">
            <v>4.96</v>
          </cell>
          <cell r="G668">
            <v>4.96</v>
          </cell>
          <cell r="H668">
            <v>4.96</v>
          </cell>
          <cell r="I668">
            <v>5.0199999999999996</v>
          </cell>
          <cell r="J668">
            <v>5.1100000000000003</v>
          </cell>
          <cell r="K668">
            <v>5.58</v>
          </cell>
          <cell r="L668">
            <v>5.38</v>
          </cell>
          <cell r="M668">
            <v>5.6875</v>
          </cell>
          <cell r="N668">
            <v>0.56000000000000005</v>
          </cell>
          <cell r="O668">
            <v>3.56</v>
          </cell>
          <cell r="P668">
            <v>8</v>
          </cell>
          <cell r="Q668">
            <v>1.7986</v>
          </cell>
          <cell r="R668">
            <v>1.4824999999999999</v>
          </cell>
          <cell r="S668">
            <v>141.97</v>
          </cell>
          <cell r="T668">
            <v>1.1759999999999999</v>
          </cell>
          <cell r="U668">
            <v>58.875</v>
          </cell>
          <cell r="V668">
            <v>1245</v>
          </cell>
          <cell r="W668">
            <v>61</v>
          </cell>
          <cell r="X668">
            <v>1329</v>
          </cell>
          <cell r="Y668">
            <v>63.25</v>
          </cell>
          <cell r="Z668">
            <v>1670</v>
          </cell>
          <cell r="AA668">
            <v>55.375</v>
          </cell>
          <cell r="AB668">
            <v>1309</v>
          </cell>
          <cell r="AC668">
            <v>72.5</v>
          </cell>
          <cell r="AD668">
            <v>1228</v>
          </cell>
          <cell r="AE668">
            <v>58.75</v>
          </cell>
          <cell r="AF668">
            <v>1933</v>
          </cell>
          <cell r="AG668">
            <v>78.34</v>
          </cell>
          <cell r="AH668">
            <v>96.14</v>
          </cell>
          <cell r="AI668">
            <v>81.52</v>
          </cell>
          <cell r="AJ668">
            <v>75.06</v>
          </cell>
          <cell r="AK668">
            <v>73.239999999999995</v>
          </cell>
          <cell r="AL668">
            <v>68.36</v>
          </cell>
          <cell r="AM668">
            <v>8165.99</v>
          </cell>
          <cell r="AN668">
            <v>14413.79</v>
          </cell>
          <cell r="AO668">
            <v>5368.5</v>
          </cell>
          <cell r="AP668">
            <v>4709.7</v>
          </cell>
          <cell r="AQ668">
            <v>361.05</v>
          </cell>
          <cell r="AR668">
            <v>6617</v>
          </cell>
          <cell r="AS668">
            <v>3055.71</v>
          </cell>
          <cell r="AT668">
            <v>1.0947</v>
          </cell>
          <cell r="AU668" t="str">
            <v/>
          </cell>
        </row>
        <row r="669">
          <cell r="A669">
            <v>36035</v>
          </cell>
          <cell r="B669">
            <v>5.5</v>
          </cell>
          <cell r="C669">
            <v>5.03</v>
          </cell>
          <cell r="D669">
            <v>5.0999999999999996</v>
          </cell>
          <cell r="E669">
            <v>5.0999999999999996</v>
          </cell>
          <cell r="F669">
            <v>5.09</v>
          </cell>
          <cell r="G669">
            <v>5.05</v>
          </cell>
          <cell r="H669">
            <v>5.07</v>
          </cell>
          <cell r="I669">
            <v>5.19</v>
          </cell>
          <cell r="J669">
            <v>5.2</v>
          </cell>
          <cell r="K669">
            <v>5.57</v>
          </cell>
          <cell r="L669">
            <v>5.42</v>
          </cell>
          <cell r="M669">
            <v>5.5937000000000001</v>
          </cell>
          <cell r="N669">
            <v>0.48</v>
          </cell>
          <cell r="O669">
            <v>3.44</v>
          </cell>
          <cell r="P669">
            <v>7.5</v>
          </cell>
          <cell r="Q669">
            <v>1.7589999999999999</v>
          </cell>
          <cell r="R669">
            <v>1.4410000000000001</v>
          </cell>
          <cell r="S669">
            <v>141.94999999999999</v>
          </cell>
          <cell r="T669">
            <v>1.1760999999999999</v>
          </cell>
          <cell r="U669">
            <v>61.25</v>
          </cell>
          <cell r="V669">
            <v>1202</v>
          </cell>
          <cell r="W669">
            <v>61.875</v>
          </cell>
          <cell r="X669">
            <v>1239</v>
          </cell>
          <cell r="Y669">
            <v>66.375</v>
          </cell>
          <cell r="Z669">
            <v>1581</v>
          </cell>
          <cell r="AA669">
            <v>56.75</v>
          </cell>
          <cell r="AB669">
            <v>1250</v>
          </cell>
          <cell r="AC669">
            <v>72.25</v>
          </cell>
          <cell r="AD669">
            <v>1235</v>
          </cell>
          <cell r="AE669">
            <v>58.75</v>
          </cell>
          <cell r="AF669">
            <v>1790</v>
          </cell>
          <cell r="AG669">
            <v>78.849999999999994</v>
          </cell>
          <cell r="AH669">
            <v>97.11</v>
          </cell>
          <cell r="AI669">
            <v>81.540000000000006</v>
          </cell>
          <cell r="AJ669">
            <v>78.91</v>
          </cell>
          <cell r="AK669">
            <v>84.24</v>
          </cell>
          <cell r="AL669">
            <v>70.3</v>
          </cell>
          <cell r="AM669">
            <v>8051.68</v>
          </cell>
          <cell r="AN669">
            <v>13915.63</v>
          </cell>
          <cell r="AO669">
            <v>5249.4</v>
          </cell>
          <cell r="AP669">
            <v>4562.1000000000004</v>
          </cell>
          <cell r="AQ669">
            <v>364.56</v>
          </cell>
          <cell r="AR669">
            <v>6746</v>
          </cell>
          <cell r="AS669">
            <v>3154.14</v>
          </cell>
          <cell r="AT669">
            <v>1.1153999999999999</v>
          </cell>
          <cell r="AU669" t="str">
            <v/>
          </cell>
        </row>
        <row r="670">
          <cell r="A670">
            <v>36038</v>
          </cell>
          <cell r="B670">
            <v>5.5</v>
          </cell>
          <cell r="C670">
            <v>4.96</v>
          </cell>
          <cell r="D670">
            <v>5.03</v>
          </cell>
          <cell r="E670">
            <v>4.95</v>
          </cell>
          <cell r="F670">
            <v>4.91</v>
          </cell>
          <cell r="G670">
            <v>4.8499999999999996</v>
          </cell>
          <cell r="H670">
            <v>4.91</v>
          </cell>
          <cell r="I670">
            <v>5.03</v>
          </cell>
          <cell r="J670">
            <v>5.05</v>
          </cell>
          <cell r="K670">
            <v>5.45</v>
          </cell>
          <cell r="L670">
            <v>5.3</v>
          </cell>
          <cell r="M670">
            <v>5.5937000000000001</v>
          </cell>
          <cell r="N670">
            <v>0.56000000000000005</v>
          </cell>
          <cell r="O670">
            <v>3.45</v>
          </cell>
          <cell r="P670">
            <v>7.5</v>
          </cell>
          <cell r="Q670">
            <v>1.7450000000000001</v>
          </cell>
          <cell r="R670">
            <v>1.4330000000000001</v>
          </cell>
          <cell r="S670">
            <v>139.25</v>
          </cell>
          <cell r="T670">
            <v>1.1769000000000001</v>
          </cell>
          <cell r="U670">
            <v>59.375</v>
          </cell>
          <cell r="V670">
            <v>1252</v>
          </cell>
          <cell r="W670">
            <v>61.125</v>
          </cell>
          <cell r="X670">
            <v>1469</v>
          </cell>
          <cell r="Y670">
            <v>62.875</v>
          </cell>
          <cell r="Z670">
            <v>1709</v>
          </cell>
          <cell r="AA670">
            <v>57.5</v>
          </cell>
          <cell r="AB670">
            <v>1302</v>
          </cell>
          <cell r="AC670">
            <v>71.5</v>
          </cell>
          <cell r="AD670">
            <v>1356</v>
          </cell>
          <cell r="AE670">
            <v>58.25</v>
          </cell>
          <cell r="AF670">
            <v>2129</v>
          </cell>
          <cell r="AG670">
            <v>74.510000000000005</v>
          </cell>
          <cell r="AH670">
            <v>97.11</v>
          </cell>
          <cell r="AI670">
            <v>81.540000000000006</v>
          </cell>
          <cell r="AJ670">
            <v>75.08</v>
          </cell>
          <cell r="AK670">
            <v>73.760000000000005</v>
          </cell>
          <cell r="AL670">
            <v>67.430000000000007</v>
          </cell>
          <cell r="AM670">
            <v>7539.07</v>
          </cell>
          <cell r="AN670">
            <v>14107.89</v>
          </cell>
          <cell r="AO670">
            <v>5249.4</v>
          </cell>
          <cell r="AP670">
            <v>4588.2</v>
          </cell>
          <cell r="AQ670">
            <v>358.49</v>
          </cell>
          <cell r="AR670">
            <v>6472</v>
          </cell>
          <cell r="AS670">
            <v>2991.93</v>
          </cell>
          <cell r="AT670">
            <v>1.1194</v>
          </cell>
          <cell r="AU670" t="str">
            <v/>
          </cell>
        </row>
        <row r="671">
          <cell r="A671">
            <v>36039</v>
          </cell>
          <cell r="B671">
            <v>5.5</v>
          </cell>
          <cell r="C671">
            <v>4.92</v>
          </cell>
          <cell r="D671">
            <v>4.97</v>
          </cell>
          <cell r="E671">
            <v>4.87</v>
          </cell>
          <cell r="F671">
            <v>4.8600000000000003</v>
          </cell>
          <cell r="G671">
            <v>4.83</v>
          </cell>
          <cell r="H671">
            <v>4.91</v>
          </cell>
          <cell r="I671">
            <v>5.0599999999999996</v>
          </cell>
          <cell r="J671">
            <v>5.05</v>
          </cell>
          <cell r="K671">
            <v>5.49</v>
          </cell>
          <cell r="L671">
            <v>5.34</v>
          </cell>
          <cell r="M671">
            <v>5.5625</v>
          </cell>
          <cell r="N671">
            <v>0.44</v>
          </cell>
          <cell r="O671">
            <v>3.44</v>
          </cell>
          <cell r="P671">
            <v>10</v>
          </cell>
          <cell r="Q671">
            <v>1.7544999999999999</v>
          </cell>
          <cell r="R671">
            <v>1.4455</v>
          </cell>
          <cell r="S671">
            <v>136.72999999999999</v>
          </cell>
          <cell r="T671">
            <v>1.1768000000000001</v>
          </cell>
          <cell r="U671">
            <v>65</v>
          </cell>
          <cell r="V671">
            <v>1005</v>
          </cell>
          <cell r="W671">
            <v>64.5</v>
          </cell>
          <cell r="X671">
            <v>1021</v>
          </cell>
          <cell r="Y671">
            <v>71.25</v>
          </cell>
          <cell r="Z671">
            <v>1281</v>
          </cell>
          <cell r="AA671">
            <v>59.25</v>
          </cell>
          <cell r="AB671">
            <v>1165</v>
          </cell>
          <cell r="AC671">
            <v>73.125</v>
          </cell>
          <cell r="AD671">
            <v>1138</v>
          </cell>
          <cell r="AE671">
            <v>60.375</v>
          </cell>
          <cell r="AF671">
            <v>1708</v>
          </cell>
          <cell r="AG671">
            <v>80.33</v>
          </cell>
          <cell r="AH671">
            <v>100</v>
          </cell>
          <cell r="AI671">
            <v>83.04</v>
          </cell>
          <cell r="AJ671">
            <v>78.92</v>
          </cell>
          <cell r="AK671">
            <v>84.16</v>
          </cell>
          <cell r="AL671">
            <v>77.97</v>
          </cell>
          <cell r="AM671">
            <v>7827.43</v>
          </cell>
          <cell r="AN671">
            <v>14369.63</v>
          </cell>
          <cell r="AO671">
            <v>5169.1000000000004</v>
          </cell>
          <cell r="AP671">
            <v>4588.2</v>
          </cell>
          <cell r="AQ671">
            <v>390.01</v>
          </cell>
          <cell r="AR671">
            <v>6917</v>
          </cell>
          <cell r="AS671">
            <v>2991.93</v>
          </cell>
          <cell r="AT671">
            <v>1.1254</v>
          </cell>
          <cell r="AU671" t="str">
            <v/>
          </cell>
        </row>
        <row r="672">
          <cell r="A672">
            <v>36040</v>
          </cell>
          <cell r="B672">
            <v>5.5</v>
          </cell>
          <cell r="C672">
            <v>4.8899999999999997</v>
          </cell>
          <cell r="D672">
            <v>4.97</v>
          </cell>
          <cell r="E672">
            <v>4.9000000000000004</v>
          </cell>
          <cell r="F672">
            <v>4.93</v>
          </cell>
          <cell r="G672">
            <v>4.8499999999999996</v>
          </cell>
          <cell r="H672">
            <v>4.9400000000000004</v>
          </cell>
          <cell r="I672">
            <v>5.0599999999999996</v>
          </cell>
          <cell r="J672">
            <v>5.07</v>
          </cell>
          <cell r="K672">
            <v>5.49</v>
          </cell>
          <cell r="L672">
            <v>5.33</v>
          </cell>
          <cell r="M672">
            <v>5.5625</v>
          </cell>
          <cell r="N672">
            <v>0.53</v>
          </cell>
          <cell r="O672">
            <v>3.46</v>
          </cell>
          <cell r="P672">
            <v>8.75</v>
          </cell>
          <cell r="Q672">
            <v>1.7504999999999999</v>
          </cell>
          <cell r="R672">
            <v>1.4430000000000001</v>
          </cell>
          <cell r="S672">
            <v>138.22</v>
          </cell>
          <cell r="T672">
            <v>1.1769000000000001</v>
          </cell>
          <cell r="U672">
            <v>61.25</v>
          </cell>
          <cell r="V672">
            <v>1202</v>
          </cell>
          <cell r="W672">
            <v>61.875</v>
          </cell>
          <cell r="X672">
            <v>1239</v>
          </cell>
          <cell r="Y672">
            <v>66.375</v>
          </cell>
          <cell r="Z672">
            <v>1581</v>
          </cell>
          <cell r="AA672">
            <v>56.75</v>
          </cell>
          <cell r="AB672">
            <v>1250</v>
          </cell>
          <cell r="AC672">
            <v>72.25</v>
          </cell>
          <cell r="AD672">
            <v>1235</v>
          </cell>
          <cell r="AE672">
            <v>58.75</v>
          </cell>
          <cell r="AF672">
            <v>1790</v>
          </cell>
          <cell r="AG672">
            <v>78.849999999999994</v>
          </cell>
          <cell r="AH672">
            <v>97.11</v>
          </cell>
          <cell r="AI672">
            <v>81.540000000000006</v>
          </cell>
          <cell r="AJ672">
            <v>78.91</v>
          </cell>
          <cell r="AK672">
            <v>74.239999999999995</v>
          </cell>
          <cell r="AL672">
            <v>70.3</v>
          </cell>
          <cell r="AM672">
            <v>7782.37</v>
          </cell>
          <cell r="AN672">
            <v>14376.62</v>
          </cell>
          <cell r="AO672">
            <v>5235.8</v>
          </cell>
          <cell r="AP672">
            <v>4640.8</v>
          </cell>
          <cell r="AQ672">
            <v>390.4</v>
          </cell>
          <cell r="AR672">
            <v>6805</v>
          </cell>
          <cell r="AS672">
            <v>3178.56</v>
          </cell>
          <cell r="AT672">
            <v>1.1225000000000001</v>
          </cell>
          <cell r="AU672" t="str">
            <v/>
          </cell>
        </row>
        <row r="673">
          <cell r="A673">
            <v>36041</v>
          </cell>
          <cell r="B673">
            <v>5.5</v>
          </cell>
          <cell r="C673">
            <v>4.82</v>
          </cell>
          <cell r="D673">
            <v>4.96</v>
          </cell>
          <cell r="E673">
            <v>4.8899999999999997</v>
          </cell>
          <cell r="F673">
            <v>4.9000000000000004</v>
          </cell>
          <cell r="G673">
            <v>4.91</v>
          </cell>
          <cell r="H673">
            <v>4.91</v>
          </cell>
          <cell r="I673">
            <v>4.95</v>
          </cell>
          <cell r="J673">
            <v>5.03</v>
          </cell>
          <cell r="K673">
            <v>5.49</v>
          </cell>
          <cell r="L673">
            <v>5.31</v>
          </cell>
          <cell r="M673">
            <v>5.5625</v>
          </cell>
          <cell r="N673">
            <v>0.53</v>
          </cell>
          <cell r="O673">
            <v>3.44</v>
          </cell>
          <cell r="P673">
            <v>8</v>
          </cell>
          <cell r="Q673">
            <v>1.7270000000000001</v>
          </cell>
          <cell r="R673">
            <v>1.4185000000000001</v>
          </cell>
          <cell r="S673">
            <v>133.99</v>
          </cell>
          <cell r="T673">
            <v>1.1778999999999999</v>
          </cell>
          <cell r="U673">
            <v>64.375</v>
          </cell>
          <cell r="V673">
            <v>1240</v>
          </cell>
          <cell r="W673">
            <v>67.5</v>
          </cell>
          <cell r="X673">
            <v>1092</v>
          </cell>
          <cell r="Y673">
            <v>70.625</v>
          </cell>
          <cell r="Z673">
            <v>1529</v>
          </cell>
          <cell r="AA673">
            <v>58.125</v>
          </cell>
          <cell r="AB673">
            <v>1498</v>
          </cell>
          <cell r="AC673">
            <v>73.25</v>
          </cell>
          <cell r="AD673">
            <v>1218</v>
          </cell>
          <cell r="AE673">
            <v>59.5</v>
          </cell>
          <cell r="AF673">
            <v>2090</v>
          </cell>
          <cell r="AG673">
            <v>78.86</v>
          </cell>
          <cell r="AH673">
            <v>96.14</v>
          </cell>
          <cell r="AI673">
            <v>80.06</v>
          </cell>
          <cell r="AJ673">
            <v>80.849999999999994</v>
          </cell>
          <cell r="AK673">
            <v>78.73</v>
          </cell>
          <cell r="AL673">
            <v>72.72</v>
          </cell>
          <cell r="AM673">
            <v>7682.22</v>
          </cell>
          <cell r="AN673">
            <v>14261.24</v>
          </cell>
          <cell r="AO673">
            <v>5118.7</v>
          </cell>
          <cell r="AP673">
            <v>4557.2</v>
          </cell>
          <cell r="AQ673">
            <v>367.36</v>
          </cell>
          <cell r="AR673">
            <v>6219</v>
          </cell>
          <cell r="AS673">
            <v>3102.39</v>
          </cell>
          <cell r="AT673">
            <v>1.1378999999999999</v>
          </cell>
          <cell r="AU673" t="str">
            <v/>
          </cell>
        </row>
        <row r="674">
          <cell r="A674">
            <v>36042</v>
          </cell>
          <cell r="B674">
            <v>5.5</v>
          </cell>
          <cell r="C674">
            <v>4.9000000000000004</v>
          </cell>
          <cell r="D674">
            <v>4.99</v>
          </cell>
          <cell r="E674">
            <v>4.91</v>
          </cell>
          <cell r="F674">
            <v>4.91</v>
          </cell>
          <cell r="G674">
            <v>4.84</v>
          </cell>
          <cell r="H674">
            <v>4.92</v>
          </cell>
          <cell r="I674">
            <v>5.04</v>
          </cell>
          <cell r="J674">
            <v>5.05</v>
          </cell>
          <cell r="K674">
            <v>5.47</v>
          </cell>
          <cell r="L674">
            <v>5.32</v>
          </cell>
          <cell r="M674">
            <v>5.5625</v>
          </cell>
          <cell r="N674">
            <v>0.53</v>
          </cell>
          <cell r="O674">
            <v>3.44</v>
          </cell>
          <cell r="P674">
            <v>7.9</v>
          </cell>
          <cell r="Q674">
            <v>1.7350000000000001</v>
          </cell>
          <cell r="R674">
            <v>1.4255</v>
          </cell>
          <cell r="S674">
            <v>133.55000000000001</v>
          </cell>
          <cell r="T674">
            <v>1.1778999999999999</v>
          </cell>
          <cell r="U674">
            <v>61.75</v>
          </cell>
          <cell r="V674">
            <v>1248</v>
          </cell>
          <cell r="W674">
            <v>63</v>
          </cell>
          <cell r="X674">
            <v>1344</v>
          </cell>
          <cell r="Y674">
            <v>68.25</v>
          </cell>
          <cell r="Z674">
            <v>1516</v>
          </cell>
          <cell r="AA674">
            <v>52</v>
          </cell>
          <cell r="AB674">
            <v>1835</v>
          </cell>
          <cell r="AC674">
            <v>72.625</v>
          </cell>
          <cell r="AD674">
            <v>1293</v>
          </cell>
          <cell r="AE674">
            <v>57.75</v>
          </cell>
          <cell r="AF674">
            <v>2272</v>
          </cell>
          <cell r="AG674">
            <v>78.88</v>
          </cell>
          <cell r="AH674">
            <v>96.15</v>
          </cell>
          <cell r="AI674">
            <v>80.069999999999993</v>
          </cell>
          <cell r="AJ674">
            <v>80.87</v>
          </cell>
          <cell r="AK674">
            <v>80.23</v>
          </cell>
          <cell r="AL674">
            <v>74.180000000000007</v>
          </cell>
          <cell r="AM674">
            <v>7640.25</v>
          </cell>
          <cell r="AN674">
            <v>14042.91</v>
          </cell>
          <cell r="AO674">
            <v>5167</v>
          </cell>
          <cell r="AP674">
            <v>4583.7</v>
          </cell>
          <cell r="AQ674">
            <v>354.96</v>
          </cell>
          <cell r="AR674">
            <v>5837</v>
          </cell>
          <cell r="AS674">
            <v>3045.17</v>
          </cell>
          <cell r="AT674">
            <v>1.1355</v>
          </cell>
          <cell r="AU674" t="str">
            <v/>
          </cell>
        </row>
        <row r="675">
          <cell r="A675">
            <v>36045</v>
          </cell>
          <cell r="B675" t="str">
            <v>Feriado</v>
          </cell>
          <cell r="C675">
            <v>4.9000000000000004</v>
          </cell>
          <cell r="D675">
            <v>4.99</v>
          </cell>
          <cell r="E675">
            <v>4.91</v>
          </cell>
          <cell r="F675">
            <v>4.91</v>
          </cell>
          <cell r="G675">
            <v>4.84</v>
          </cell>
          <cell r="H675">
            <v>4.92</v>
          </cell>
          <cell r="I675">
            <v>5.04</v>
          </cell>
          <cell r="J675">
            <v>5.05</v>
          </cell>
          <cell r="K675">
            <v>5.47</v>
          </cell>
          <cell r="L675">
            <v>5.32</v>
          </cell>
          <cell r="M675">
            <v>5.5312000000000001</v>
          </cell>
          <cell r="N675">
            <v>0.39</v>
          </cell>
          <cell r="O675">
            <v>3.44</v>
          </cell>
          <cell r="P675">
            <v>7.8</v>
          </cell>
          <cell r="Q675">
            <v>1.7275</v>
          </cell>
          <cell r="R675">
            <v>1.4105000000000001</v>
          </cell>
          <cell r="S675">
            <v>131.85</v>
          </cell>
          <cell r="T675">
            <v>1.1778999999999999</v>
          </cell>
          <cell r="U675">
            <v>61.5</v>
          </cell>
          <cell r="V675">
            <v>1263</v>
          </cell>
          <cell r="W675">
            <v>63.5</v>
          </cell>
          <cell r="X675">
            <v>1317</v>
          </cell>
          <cell r="Y675">
            <v>68.25</v>
          </cell>
          <cell r="Z675">
            <v>1518</v>
          </cell>
          <cell r="AA675">
            <v>52</v>
          </cell>
          <cell r="AB675">
            <v>1836</v>
          </cell>
          <cell r="AC675">
            <v>72.625</v>
          </cell>
          <cell r="AD675">
            <v>1297</v>
          </cell>
          <cell r="AE675">
            <v>57.75</v>
          </cell>
          <cell r="AF675">
            <v>2272</v>
          </cell>
          <cell r="AG675">
            <v>78.88</v>
          </cell>
          <cell r="AH675">
            <v>96.15</v>
          </cell>
          <cell r="AI675">
            <v>82.07</v>
          </cell>
          <cell r="AJ675">
            <v>83.74</v>
          </cell>
          <cell r="AK675">
            <v>82.71</v>
          </cell>
          <cell r="AL675">
            <v>75.900000000000006</v>
          </cell>
          <cell r="AM675">
            <v>7640.25</v>
          </cell>
          <cell r="AN675">
            <v>14790.06</v>
          </cell>
          <cell r="AO675">
            <v>5347</v>
          </cell>
          <cell r="AP675">
            <v>4627.3999999999996</v>
          </cell>
          <cell r="AQ675">
            <v>375.91</v>
          </cell>
          <cell r="AR675">
            <v>5837</v>
          </cell>
          <cell r="AS675">
            <v>3194.54</v>
          </cell>
          <cell r="AT675">
            <v>1.1361000000000001</v>
          </cell>
          <cell r="AU675" t="str">
            <v/>
          </cell>
        </row>
        <row r="676">
          <cell r="A676">
            <v>36046</v>
          </cell>
          <cell r="B676">
            <v>5.5</v>
          </cell>
          <cell r="C676">
            <v>4.9400000000000004</v>
          </cell>
          <cell r="D676">
            <v>4.99</v>
          </cell>
          <cell r="E676">
            <v>4.91</v>
          </cell>
          <cell r="F676">
            <v>4.91</v>
          </cell>
          <cell r="G676">
            <v>4.8099999999999996</v>
          </cell>
          <cell r="H676">
            <v>4.8899999999999997</v>
          </cell>
          <cell r="I676">
            <v>5.03</v>
          </cell>
          <cell r="J676">
            <v>5.04</v>
          </cell>
          <cell r="K676">
            <v>5.5</v>
          </cell>
          <cell r="L676">
            <v>5.34</v>
          </cell>
          <cell r="M676">
            <v>5.5312000000000001</v>
          </cell>
          <cell r="N676">
            <v>0.5</v>
          </cell>
          <cell r="O676">
            <v>3.44</v>
          </cell>
          <cell r="P676">
            <v>7.7</v>
          </cell>
          <cell r="Q676">
            <v>1.7324999999999999</v>
          </cell>
          <cell r="R676">
            <v>1.419</v>
          </cell>
          <cell r="S676">
            <v>132.15</v>
          </cell>
          <cell r="T676">
            <v>1.1768000000000001</v>
          </cell>
          <cell r="U676">
            <v>61.5</v>
          </cell>
          <cell r="V676">
            <v>1263</v>
          </cell>
          <cell r="W676">
            <v>63.5</v>
          </cell>
          <cell r="X676">
            <v>1317</v>
          </cell>
          <cell r="Y676">
            <v>68.25</v>
          </cell>
          <cell r="Z676">
            <v>1518</v>
          </cell>
          <cell r="AA676">
            <v>52</v>
          </cell>
          <cell r="AB676">
            <v>1836</v>
          </cell>
          <cell r="AC676">
            <v>72.625</v>
          </cell>
          <cell r="AD676">
            <v>1297</v>
          </cell>
          <cell r="AE676">
            <v>57.75</v>
          </cell>
          <cell r="AF676">
            <v>2272</v>
          </cell>
          <cell r="AG676">
            <v>81.099999999999994</v>
          </cell>
          <cell r="AH676">
            <v>96.15</v>
          </cell>
          <cell r="AI676">
            <v>82.82</v>
          </cell>
          <cell r="AJ676">
            <v>84.7</v>
          </cell>
          <cell r="AK676">
            <v>82.22</v>
          </cell>
          <cell r="AL676">
            <v>74.19</v>
          </cell>
          <cell r="AM676">
            <v>8020.78</v>
          </cell>
          <cell r="AN676">
            <v>14913.49</v>
          </cell>
          <cell r="AO676">
            <v>5344.2</v>
          </cell>
          <cell r="AP676">
            <v>4657.7</v>
          </cell>
          <cell r="AQ676">
            <v>365.04</v>
          </cell>
          <cell r="AR676">
            <v>5818</v>
          </cell>
          <cell r="AS676">
            <v>3237.24</v>
          </cell>
          <cell r="AT676">
            <v>1.1407</v>
          </cell>
          <cell r="AU676" t="str">
            <v/>
          </cell>
        </row>
        <row r="677">
          <cell r="A677">
            <v>36047</v>
          </cell>
          <cell r="B677">
            <v>5.5</v>
          </cell>
          <cell r="C677">
            <v>4.9400000000000004</v>
          </cell>
          <cell r="D677">
            <v>4.99</v>
          </cell>
          <cell r="E677">
            <v>4.8</v>
          </cell>
          <cell r="F677">
            <v>4.78</v>
          </cell>
          <cell r="G677">
            <v>4.78</v>
          </cell>
          <cell r="H677">
            <v>4.78</v>
          </cell>
          <cell r="I677">
            <v>4.8499999999999996</v>
          </cell>
          <cell r="J677">
            <v>4.95</v>
          </cell>
          <cell r="K677">
            <v>5.5</v>
          </cell>
          <cell r="L677">
            <v>5.28</v>
          </cell>
          <cell r="M677">
            <v>5.5</v>
          </cell>
          <cell r="N677">
            <v>0.62</v>
          </cell>
          <cell r="O677">
            <v>3.44</v>
          </cell>
          <cell r="P677">
            <v>7.25</v>
          </cell>
          <cell r="Q677">
            <v>1.7155</v>
          </cell>
          <cell r="R677">
            <v>1.4112</v>
          </cell>
          <cell r="S677">
            <v>136.19999999999999</v>
          </cell>
          <cell r="T677">
            <v>1.1789000000000001</v>
          </cell>
          <cell r="U677">
            <v>62.125</v>
          </cell>
          <cell r="V677">
            <v>1245</v>
          </cell>
          <cell r="W677">
            <v>62.625</v>
          </cell>
          <cell r="X677">
            <v>1370</v>
          </cell>
          <cell r="Y677">
            <v>70.25</v>
          </cell>
          <cell r="Z677">
            <v>1391</v>
          </cell>
          <cell r="AA677">
            <v>53</v>
          </cell>
          <cell r="AB677">
            <v>1769</v>
          </cell>
          <cell r="AC677">
            <v>71.875</v>
          </cell>
          <cell r="AD677">
            <v>1364</v>
          </cell>
          <cell r="AE677">
            <v>59.375</v>
          </cell>
          <cell r="AF677">
            <v>2109</v>
          </cell>
          <cell r="AG677">
            <v>81.099999999999994</v>
          </cell>
          <cell r="AH677">
            <v>96.15</v>
          </cell>
          <cell r="AI677">
            <v>82.33</v>
          </cell>
          <cell r="AJ677">
            <v>83.27</v>
          </cell>
          <cell r="AK677">
            <v>79.760000000000005</v>
          </cell>
          <cell r="AL677">
            <v>73.239999999999995</v>
          </cell>
          <cell r="AM677">
            <v>7865.02</v>
          </cell>
          <cell r="AN677">
            <v>14755.54</v>
          </cell>
          <cell r="AO677">
            <v>5311.3</v>
          </cell>
          <cell r="AP677">
            <v>4737.5</v>
          </cell>
          <cell r="AQ677">
            <v>348.11</v>
          </cell>
          <cell r="AR677">
            <v>5655</v>
          </cell>
          <cell r="AS677">
            <v>3167.26</v>
          </cell>
          <cell r="AT677">
            <v>1.1361000000000001</v>
          </cell>
          <cell r="AU677" t="str">
            <v/>
          </cell>
        </row>
        <row r="678">
          <cell r="A678">
            <v>36048</v>
          </cell>
          <cell r="B678">
            <v>5.5</v>
          </cell>
          <cell r="C678">
            <v>4.9400000000000004</v>
          </cell>
          <cell r="D678">
            <v>4.99</v>
          </cell>
          <cell r="E678">
            <v>4.6100000000000003</v>
          </cell>
          <cell r="F678">
            <v>4.57</v>
          </cell>
          <cell r="G678">
            <v>4.57</v>
          </cell>
          <cell r="H678">
            <v>4.55</v>
          </cell>
          <cell r="I678">
            <v>4.63</v>
          </cell>
          <cell r="J678">
            <v>4.75</v>
          </cell>
          <cell r="K678">
            <v>5.5</v>
          </cell>
          <cell r="L678">
            <v>5.18</v>
          </cell>
          <cell r="M678">
            <v>5.5</v>
          </cell>
          <cell r="N678">
            <v>0.37</v>
          </cell>
          <cell r="O678">
            <v>3.44</v>
          </cell>
          <cell r="P678">
            <v>7.4</v>
          </cell>
          <cell r="Q678">
            <v>1.6870000000000001</v>
          </cell>
          <cell r="R678">
            <v>1.3888</v>
          </cell>
          <cell r="S678">
            <v>134.55000000000001</v>
          </cell>
          <cell r="T678">
            <v>1.1788000000000001</v>
          </cell>
          <cell r="U678">
            <v>62.125</v>
          </cell>
          <cell r="V678">
            <v>1245</v>
          </cell>
          <cell r="W678">
            <v>62.625</v>
          </cell>
          <cell r="X678">
            <v>1370</v>
          </cell>
          <cell r="Y678">
            <v>70.25</v>
          </cell>
          <cell r="Z678">
            <v>1391</v>
          </cell>
          <cell r="AA678">
            <v>53</v>
          </cell>
          <cell r="AB678">
            <v>1769</v>
          </cell>
          <cell r="AC678">
            <v>71.875</v>
          </cell>
          <cell r="AD678">
            <v>1364</v>
          </cell>
          <cell r="AE678">
            <v>59.375</v>
          </cell>
          <cell r="AF678">
            <v>2109</v>
          </cell>
          <cell r="AG678">
            <v>75.95</v>
          </cell>
          <cell r="AH678">
            <v>90.38</v>
          </cell>
          <cell r="AI678">
            <v>78.349999999999994</v>
          </cell>
          <cell r="AJ678">
            <v>77.540000000000006</v>
          </cell>
          <cell r="AK678">
            <v>71.67</v>
          </cell>
          <cell r="AL678">
            <v>65.599999999999994</v>
          </cell>
          <cell r="AM678">
            <v>7615.54</v>
          </cell>
          <cell r="AN678">
            <v>14666.03</v>
          </cell>
          <cell r="AO678">
            <v>5136.6000000000004</v>
          </cell>
          <cell r="AP678">
            <v>4575.3999999999996</v>
          </cell>
          <cell r="AQ678">
            <v>301.73</v>
          </cell>
          <cell r="AR678">
            <v>4844</v>
          </cell>
          <cell r="AS678">
            <v>2856.1</v>
          </cell>
          <cell r="AT678">
            <v>1.1647000000000001</v>
          </cell>
          <cell r="AU678" t="str">
            <v/>
          </cell>
        </row>
        <row r="679">
          <cell r="A679">
            <v>36049</v>
          </cell>
          <cell r="B679">
            <v>5.5</v>
          </cell>
          <cell r="C679">
            <v>4.87</v>
          </cell>
          <cell r="D679">
            <v>4.88</v>
          </cell>
          <cell r="E679">
            <v>4.7300000000000004</v>
          </cell>
          <cell r="F679">
            <v>4.68</v>
          </cell>
          <cell r="G679">
            <v>4.6500000000000004</v>
          </cell>
          <cell r="H679">
            <v>4.6500000000000004</v>
          </cell>
          <cell r="I679">
            <v>4.8099999999999996</v>
          </cell>
          <cell r="J679">
            <v>4.8499999999999996</v>
          </cell>
          <cell r="K679">
            <v>5.37</v>
          </cell>
          <cell r="L679">
            <v>5.23</v>
          </cell>
          <cell r="M679">
            <v>5.4062000000000001</v>
          </cell>
          <cell r="N679">
            <v>0.37</v>
          </cell>
          <cell r="O679">
            <v>3.54</v>
          </cell>
          <cell r="P679">
            <v>8.5</v>
          </cell>
          <cell r="Q679">
            <v>1.6955</v>
          </cell>
          <cell r="R679">
            <v>1.3917999999999999</v>
          </cell>
          <cell r="S679">
            <v>131</v>
          </cell>
          <cell r="T679">
            <v>1.1786000000000001</v>
          </cell>
          <cell r="U679">
            <v>58.75</v>
          </cell>
          <cell r="V679">
            <v>1467</v>
          </cell>
          <cell r="W679">
            <v>58</v>
          </cell>
          <cell r="X679">
            <v>1682</v>
          </cell>
          <cell r="Y679">
            <v>67</v>
          </cell>
          <cell r="Z679">
            <v>1581</v>
          </cell>
          <cell r="AA679">
            <v>50</v>
          </cell>
          <cell r="AB679">
            <v>2080</v>
          </cell>
          <cell r="AC679">
            <v>67.5</v>
          </cell>
          <cell r="AD679">
            <v>1696</v>
          </cell>
          <cell r="AE679">
            <v>59</v>
          </cell>
          <cell r="AF679">
            <v>2160</v>
          </cell>
          <cell r="AG679">
            <v>76.459999999999994</v>
          </cell>
          <cell r="AH679">
            <v>90.39</v>
          </cell>
          <cell r="AI679">
            <v>80.11</v>
          </cell>
          <cell r="AJ679">
            <v>78.989999999999995</v>
          </cell>
          <cell r="AK679">
            <v>73.37</v>
          </cell>
          <cell r="AL679">
            <v>67.540000000000006</v>
          </cell>
          <cell r="AM679">
            <v>7795.5</v>
          </cell>
          <cell r="AN679">
            <v>13916.98</v>
          </cell>
          <cell r="AO679">
            <v>5118.6000000000004</v>
          </cell>
          <cell r="AP679">
            <v>4440.6000000000004</v>
          </cell>
          <cell r="AQ679">
            <v>322.18</v>
          </cell>
          <cell r="AR679">
            <v>5398</v>
          </cell>
          <cell r="AS679">
            <v>2917.78</v>
          </cell>
          <cell r="AT679">
            <v>1.1581999999999999</v>
          </cell>
          <cell r="AU679" t="str">
            <v/>
          </cell>
        </row>
        <row r="680">
          <cell r="A680">
            <v>36052</v>
          </cell>
          <cell r="B680">
            <v>5.5</v>
          </cell>
          <cell r="C680">
            <v>4.83</v>
          </cell>
          <cell r="D680">
            <v>4.9400000000000004</v>
          </cell>
          <cell r="E680">
            <v>4.7699999999999996</v>
          </cell>
          <cell r="F680">
            <v>4.72</v>
          </cell>
          <cell r="G680">
            <v>4.6500000000000004</v>
          </cell>
          <cell r="H680">
            <v>4.6500000000000004</v>
          </cell>
          <cell r="I680">
            <v>4.82</v>
          </cell>
          <cell r="J680">
            <v>4.87</v>
          </cell>
          <cell r="K680">
            <v>5.39</v>
          </cell>
          <cell r="L680">
            <v>5.23</v>
          </cell>
          <cell r="M680">
            <v>5.4062000000000001</v>
          </cell>
          <cell r="N680">
            <v>0.34</v>
          </cell>
          <cell r="O680">
            <v>3.46</v>
          </cell>
          <cell r="P680">
            <v>9.75</v>
          </cell>
          <cell r="Q680">
            <v>1.6988000000000001</v>
          </cell>
          <cell r="R680">
            <v>1.3996</v>
          </cell>
          <cell r="S680">
            <v>132.65</v>
          </cell>
          <cell r="T680">
            <v>1.1795</v>
          </cell>
          <cell r="U680">
            <v>58.25</v>
          </cell>
          <cell r="V680">
            <v>1499</v>
          </cell>
          <cell r="W680">
            <v>58.5</v>
          </cell>
          <cell r="X680">
            <v>1640</v>
          </cell>
          <cell r="Y680">
            <v>66.25</v>
          </cell>
          <cell r="Z680">
            <v>1621</v>
          </cell>
          <cell r="AA680">
            <v>51</v>
          </cell>
          <cell r="AB680">
            <v>1968</v>
          </cell>
          <cell r="AC680">
            <v>67.625</v>
          </cell>
          <cell r="AD680">
            <v>1687</v>
          </cell>
          <cell r="AE680">
            <v>60</v>
          </cell>
          <cell r="AF680">
            <v>2049</v>
          </cell>
          <cell r="AG680">
            <v>76.47</v>
          </cell>
          <cell r="AH680">
            <v>90.39</v>
          </cell>
          <cell r="AI680">
            <v>80.11</v>
          </cell>
          <cell r="AJ680">
            <v>79</v>
          </cell>
          <cell r="AK680">
            <v>73.38</v>
          </cell>
          <cell r="AL680">
            <v>67.55</v>
          </cell>
          <cell r="AM680">
            <v>7945.35</v>
          </cell>
          <cell r="AN680">
            <v>14227.37</v>
          </cell>
          <cell r="AO680">
            <v>5268.6</v>
          </cell>
          <cell r="AP680">
            <v>4603.8</v>
          </cell>
          <cell r="AQ680">
            <v>339.73</v>
          </cell>
          <cell r="AR680">
            <v>5819.66</v>
          </cell>
          <cell r="AS680">
            <v>3023.9</v>
          </cell>
          <cell r="AT680">
            <v>1.1553</v>
          </cell>
          <cell r="AU680" t="str">
            <v/>
          </cell>
        </row>
        <row r="681">
          <cell r="A681">
            <v>36053</v>
          </cell>
          <cell r="B681">
            <v>5.5</v>
          </cell>
          <cell r="C681">
            <v>4.79</v>
          </cell>
          <cell r="D681">
            <v>4.9000000000000004</v>
          </cell>
          <cell r="E681">
            <v>4.7699999999999996</v>
          </cell>
          <cell r="F681">
            <v>4.7300000000000004</v>
          </cell>
          <cell r="G681">
            <v>4.6900000000000004</v>
          </cell>
          <cell r="H681">
            <v>4.68</v>
          </cell>
          <cell r="I681">
            <v>4.84</v>
          </cell>
          <cell r="J681">
            <v>4.9000000000000004</v>
          </cell>
          <cell r="K681">
            <v>5.41</v>
          </cell>
          <cell r="L681">
            <v>5.25</v>
          </cell>
          <cell r="M681">
            <v>5.4062000000000001</v>
          </cell>
          <cell r="N681">
            <v>0.32</v>
          </cell>
          <cell r="O681">
            <v>3.42</v>
          </cell>
          <cell r="P681">
            <v>9.5</v>
          </cell>
          <cell r="Q681">
            <v>1.6924999999999999</v>
          </cell>
          <cell r="R681">
            <v>1.3965000000000001</v>
          </cell>
          <cell r="S681">
            <v>134</v>
          </cell>
          <cell r="T681">
            <v>1.1788000000000001</v>
          </cell>
          <cell r="U681">
            <v>61.625</v>
          </cell>
          <cell r="V681">
            <v>1266</v>
          </cell>
          <cell r="W681">
            <v>65</v>
          </cell>
          <cell r="X681">
            <v>1227</v>
          </cell>
          <cell r="Y681">
            <v>73.125</v>
          </cell>
          <cell r="Z681">
            <v>1231</v>
          </cell>
          <cell r="AA681">
            <v>55.625</v>
          </cell>
          <cell r="AB681">
            <v>1542</v>
          </cell>
          <cell r="AC681">
            <v>70.875</v>
          </cell>
          <cell r="AD681">
            <v>1425</v>
          </cell>
          <cell r="AE681">
            <v>60.5</v>
          </cell>
          <cell r="AF681">
            <v>1971</v>
          </cell>
          <cell r="AG681">
            <v>80.39</v>
          </cell>
          <cell r="AH681">
            <v>92.32</v>
          </cell>
          <cell r="AI681">
            <v>83.1</v>
          </cell>
          <cell r="AJ681">
            <v>83.78</v>
          </cell>
          <cell r="AK681">
            <v>81.27</v>
          </cell>
          <cell r="AL681">
            <v>75.19</v>
          </cell>
          <cell r="AM681">
            <v>8024.39</v>
          </cell>
          <cell r="AN681">
            <v>14227.37</v>
          </cell>
          <cell r="AO681">
            <v>5281.7</v>
          </cell>
          <cell r="AP681">
            <v>4553</v>
          </cell>
          <cell r="AQ681">
            <v>369.97</v>
          </cell>
          <cell r="AR681">
            <v>6905</v>
          </cell>
          <cell r="AS681">
            <v>3414.68</v>
          </cell>
          <cell r="AT681">
            <v>1.1560999999999999</v>
          </cell>
          <cell r="AU681" t="str">
            <v/>
          </cell>
        </row>
        <row r="682">
          <cell r="A682">
            <v>36054</v>
          </cell>
          <cell r="B682">
            <v>5.5</v>
          </cell>
          <cell r="C682">
            <v>4.74</v>
          </cell>
          <cell r="D682">
            <v>4.8899999999999997</v>
          </cell>
          <cell r="E682">
            <v>4.78</v>
          </cell>
          <cell r="F682">
            <v>4.75</v>
          </cell>
          <cell r="G682">
            <v>4.71</v>
          </cell>
          <cell r="H682">
            <v>4.6900000000000004</v>
          </cell>
          <cell r="I682">
            <v>4.82</v>
          </cell>
          <cell r="J682">
            <v>4.88</v>
          </cell>
          <cell r="K682">
            <v>5.38</v>
          </cell>
          <cell r="L682">
            <v>5.23</v>
          </cell>
          <cell r="M682">
            <v>5.4062000000000001</v>
          </cell>
          <cell r="N682">
            <v>0.23</v>
          </cell>
          <cell r="O682">
            <v>3.41</v>
          </cell>
          <cell r="P682">
            <v>8.75</v>
          </cell>
          <cell r="Q682">
            <v>1.6901999999999999</v>
          </cell>
          <cell r="R682">
            <v>1.3935</v>
          </cell>
          <cell r="S682">
            <v>134.19999999999999</v>
          </cell>
          <cell r="T682">
            <v>1.1795</v>
          </cell>
          <cell r="U682">
            <v>65.875</v>
          </cell>
          <cell r="V682">
            <v>1050</v>
          </cell>
          <cell r="W682">
            <v>66.625</v>
          </cell>
          <cell r="X682">
            <v>1146</v>
          </cell>
          <cell r="Y682">
            <v>76.5</v>
          </cell>
          <cell r="Z682">
            <v>1066</v>
          </cell>
          <cell r="AA682">
            <v>58</v>
          </cell>
          <cell r="AB682">
            <v>1383</v>
          </cell>
          <cell r="AC682">
            <v>72.125</v>
          </cell>
          <cell r="AD682">
            <v>1350</v>
          </cell>
          <cell r="AE682">
            <v>62</v>
          </cell>
          <cell r="AF682">
            <v>1838</v>
          </cell>
          <cell r="AG682">
            <v>88.73</v>
          </cell>
          <cell r="AH682">
            <v>100</v>
          </cell>
          <cell r="AI682">
            <v>90.56</v>
          </cell>
          <cell r="AJ682">
            <v>90.46</v>
          </cell>
          <cell r="AK682">
            <v>84.23</v>
          </cell>
          <cell r="AL682">
            <v>78.53</v>
          </cell>
          <cell r="AM682">
            <v>8086.44</v>
          </cell>
          <cell r="AN682">
            <v>14191.7</v>
          </cell>
          <cell r="AO682">
            <v>5291.7</v>
          </cell>
          <cell r="AP682">
            <v>4631.8999999999996</v>
          </cell>
          <cell r="AQ682">
            <v>368.6</v>
          </cell>
          <cell r="AR682">
            <v>6760</v>
          </cell>
          <cell r="AS682">
            <v>3395.48</v>
          </cell>
          <cell r="AT682">
            <v>1.1563000000000001</v>
          </cell>
          <cell r="AU682" t="str">
            <v/>
          </cell>
        </row>
        <row r="683">
          <cell r="A683">
            <v>36055</v>
          </cell>
          <cell r="B683">
            <v>5.5</v>
          </cell>
          <cell r="C683">
            <v>4.7</v>
          </cell>
          <cell r="D683">
            <v>4.82</v>
          </cell>
          <cell r="E683">
            <v>4.76</v>
          </cell>
          <cell r="F683">
            <v>4.68</v>
          </cell>
          <cell r="G683">
            <v>4.6500000000000004</v>
          </cell>
          <cell r="H683">
            <v>4.59</v>
          </cell>
          <cell r="I683">
            <v>4.67</v>
          </cell>
          <cell r="J683">
            <v>4.78</v>
          </cell>
          <cell r="K683">
            <v>5.38</v>
          </cell>
          <cell r="L683">
            <v>5.18</v>
          </cell>
          <cell r="M683">
            <v>5.4062000000000001</v>
          </cell>
          <cell r="N683">
            <v>0.31</v>
          </cell>
          <cell r="O683">
            <v>3.46</v>
          </cell>
          <cell r="P683">
            <v>9</v>
          </cell>
          <cell r="Q683">
            <v>1.696</v>
          </cell>
          <cell r="R683">
            <v>1.3916999999999999</v>
          </cell>
          <cell r="S683">
            <v>131.77000000000001</v>
          </cell>
          <cell r="T683">
            <v>1.1795</v>
          </cell>
          <cell r="U683">
            <v>62.375</v>
          </cell>
          <cell r="V683">
            <v>1259</v>
          </cell>
          <cell r="W683">
            <v>62.5</v>
          </cell>
          <cell r="X683">
            <v>1380</v>
          </cell>
          <cell r="Y683">
            <v>72.5</v>
          </cell>
          <cell r="Z683">
            <v>1272</v>
          </cell>
          <cell r="AA683">
            <v>54.5</v>
          </cell>
          <cell r="AB683">
            <v>1675</v>
          </cell>
          <cell r="AC683">
            <v>70.875</v>
          </cell>
          <cell r="AD683">
            <v>1471</v>
          </cell>
          <cell r="AE683">
            <v>58.25</v>
          </cell>
          <cell r="AF683">
            <v>2277</v>
          </cell>
          <cell r="AG683">
            <v>83.1</v>
          </cell>
          <cell r="AH683">
            <v>92.32</v>
          </cell>
          <cell r="AI683">
            <v>85.59</v>
          </cell>
          <cell r="AJ683">
            <v>83.55</v>
          </cell>
          <cell r="AK683">
            <v>80.3</v>
          </cell>
          <cell r="AL683">
            <v>74.73</v>
          </cell>
          <cell r="AM683">
            <v>7873.77</v>
          </cell>
          <cell r="AN683">
            <v>13859.14</v>
          </cell>
          <cell r="AO683">
            <v>5132.8999999999996</v>
          </cell>
          <cell r="AP683">
            <v>4452.3</v>
          </cell>
          <cell r="AQ683">
            <v>349.16</v>
          </cell>
          <cell r="AR683">
            <v>6432</v>
          </cell>
          <cell r="AS683">
            <v>3395.48</v>
          </cell>
          <cell r="AT683">
            <v>1.1624000000000001</v>
          </cell>
          <cell r="AU683" t="str">
            <v/>
          </cell>
        </row>
        <row r="684">
          <cell r="A684">
            <v>36056</v>
          </cell>
          <cell r="B684">
            <v>5.5</v>
          </cell>
          <cell r="C684">
            <v>4.63</v>
          </cell>
          <cell r="D684">
            <v>4.79</v>
          </cell>
          <cell r="E684">
            <v>4.7</v>
          </cell>
          <cell r="F684">
            <v>4.6100000000000003</v>
          </cell>
          <cell r="G684">
            <v>4.5599999999999996</v>
          </cell>
          <cell r="H684">
            <v>4.5</v>
          </cell>
          <cell r="I684">
            <v>4.6399999999999997</v>
          </cell>
          <cell r="J684">
            <v>4.7</v>
          </cell>
          <cell r="K684">
            <v>5.35</v>
          </cell>
          <cell r="L684">
            <v>5.15</v>
          </cell>
          <cell r="M684">
            <v>5.4062000000000001</v>
          </cell>
          <cell r="N684">
            <v>0.34</v>
          </cell>
          <cell r="O684">
            <v>3.47</v>
          </cell>
          <cell r="P684">
            <v>9.1</v>
          </cell>
          <cell r="Q684">
            <v>1.6955</v>
          </cell>
          <cell r="R684">
            <v>1.3945000000000001</v>
          </cell>
          <cell r="S684">
            <v>132.68</v>
          </cell>
          <cell r="T684">
            <v>1.1808000000000001</v>
          </cell>
          <cell r="U684">
            <v>63.875</v>
          </cell>
          <cell r="V684">
            <v>1183</v>
          </cell>
          <cell r="W684">
            <v>64</v>
          </cell>
          <cell r="X684">
            <v>1280</v>
          </cell>
          <cell r="Y684">
            <v>75.375</v>
          </cell>
          <cell r="Z684">
            <v>1123</v>
          </cell>
          <cell r="AA684">
            <v>52.25</v>
          </cell>
          <cell r="AB684">
            <v>1876</v>
          </cell>
          <cell r="AC684">
            <v>73</v>
          </cell>
          <cell r="AD684">
            <v>1336</v>
          </cell>
          <cell r="AE684">
            <v>63</v>
          </cell>
          <cell r="AF684">
            <v>1798</v>
          </cell>
          <cell r="AG684">
            <v>83.11</v>
          </cell>
          <cell r="AH684">
            <v>92.33</v>
          </cell>
          <cell r="AI684">
            <v>86.6</v>
          </cell>
          <cell r="AJ684">
            <v>86.18</v>
          </cell>
          <cell r="AK684">
            <v>84.75</v>
          </cell>
          <cell r="AL684">
            <v>76.510000000000005</v>
          </cell>
          <cell r="AM684">
            <v>7895.66</v>
          </cell>
          <cell r="AN684">
            <v>13983.12</v>
          </cell>
          <cell r="AO684">
            <v>5055.6000000000004</v>
          </cell>
          <cell r="AP684">
            <v>4357.8999999999996</v>
          </cell>
          <cell r="AQ684">
            <v>359.34</v>
          </cell>
          <cell r="AR684">
            <v>6710</v>
          </cell>
          <cell r="AS684">
            <v>3475.9</v>
          </cell>
          <cell r="AT684">
            <v>1.1619999999999999</v>
          </cell>
          <cell r="AU684" t="str">
            <v/>
          </cell>
        </row>
        <row r="685">
          <cell r="A685">
            <v>36059</v>
          </cell>
          <cell r="B685">
            <v>5.5</v>
          </cell>
          <cell r="C685">
            <v>4.82</v>
          </cell>
          <cell r="D685">
            <v>4.8600000000000003</v>
          </cell>
          <cell r="E685">
            <v>4.71</v>
          </cell>
          <cell r="F685">
            <v>4.63</v>
          </cell>
          <cell r="G685">
            <v>4.58</v>
          </cell>
          <cell r="H685">
            <v>4.51</v>
          </cell>
          <cell r="I685">
            <v>4.6399999999999997</v>
          </cell>
          <cell r="J685">
            <v>4.6900000000000004</v>
          </cell>
          <cell r="K685">
            <v>5.35</v>
          </cell>
          <cell r="L685">
            <v>5.12</v>
          </cell>
          <cell r="M685">
            <v>5.4062000000000001</v>
          </cell>
          <cell r="N685">
            <v>0.5</v>
          </cell>
          <cell r="O685">
            <v>3.44</v>
          </cell>
          <cell r="P685">
            <v>9</v>
          </cell>
          <cell r="Q685">
            <v>1.6912</v>
          </cell>
          <cell r="R685">
            <v>1.3913</v>
          </cell>
          <cell r="S685">
            <v>134.59</v>
          </cell>
          <cell r="T685">
            <v>1.1814</v>
          </cell>
          <cell r="U685">
            <v>64.125</v>
          </cell>
          <cell r="V685">
            <v>1167</v>
          </cell>
          <cell r="W685">
            <v>65</v>
          </cell>
          <cell r="X685">
            <v>1221</v>
          </cell>
          <cell r="Y685">
            <v>77</v>
          </cell>
          <cell r="Z685">
            <v>1040</v>
          </cell>
          <cell r="AA685">
            <v>57</v>
          </cell>
          <cell r="AB685">
            <v>1487</v>
          </cell>
          <cell r="AC685">
            <v>72.25</v>
          </cell>
          <cell r="AD685">
            <v>1382</v>
          </cell>
          <cell r="AE685">
            <v>65.625</v>
          </cell>
          <cell r="AF685">
            <v>1590</v>
          </cell>
          <cell r="AG685">
            <v>85.31</v>
          </cell>
          <cell r="AH685">
            <v>97.12</v>
          </cell>
          <cell r="AI685">
            <v>88.09</v>
          </cell>
          <cell r="AJ685">
            <v>89.52</v>
          </cell>
          <cell r="AK685">
            <v>86.23</v>
          </cell>
          <cell r="AL685">
            <v>78.52</v>
          </cell>
          <cell r="AM685">
            <v>7933.25</v>
          </cell>
          <cell r="AN685">
            <v>13597.3</v>
          </cell>
          <cell r="AO685">
            <v>4990.3</v>
          </cell>
          <cell r="AP685">
            <v>4199.3999999999996</v>
          </cell>
          <cell r="AQ685">
            <v>356.18</v>
          </cell>
          <cell r="AR685">
            <v>6450</v>
          </cell>
          <cell r="AS685">
            <v>3494.4</v>
          </cell>
          <cell r="AT685">
            <v>1.1619999999999999</v>
          </cell>
          <cell r="AU685" t="str">
            <v/>
          </cell>
        </row>
        <row r="686">
          <cell r="A686">
            <v>36060</v>
          </cell>
          <cell r="B686">
            <v>5.5</v>
          </cell>
          <cell r="C686">
            <v>4.8099999999999996</v>
          </cell>
          <cell r="D686">
            <v>4.87</v>
          </cell>
          <cell r="E686">
            <v>4.72</v>
          </cell>
          <cell r="F686">
            <v>4.66</v>
          </cell>
          <cell r="G686">
            <v>4.62</v>
          </cell>
          <cell r="H686">
            <v>4.57</v>
          </cell>
          <cell r="I686">
            <v>4.6900000000000004</v>
          </cell>
          <cell r="J686">
            <v>4.7300000000000004</v>
          </cell>
          <cell r="K686">
            <v>5.36</v>
          </cell>
          <cell r="L686">
            <v>5.16</v>
          </cell>
          <cell r="M686">
            <v>5.4062000000000001</v>
          </cell>
          <cell r="N686">
            <v>0.19</v>
          </cell>
          <cell r="O686">
            <v>3.5</v>
          </cell>
          <cell r="P686">
            <v>8.8000000000000007</v>
          </cell>
          <cell r="Q686">
            <v>1.6848000000000001</v>
          </cell>
          <cell r="R686">
            <v>1.3915</v>
          </cell>
          <cell r="S686">
            <v>135.6</v>
          </cell>
          <cell r="T686">
            <v>1.1834</v>
          </cell>
          <cell r="U686">
            <v>66.625</v>
          </cell>
          <cell r="V686">
            <v>1024</v>
          </cell>
          <cell r="W686">
            <v>67</v>
          </cell>
          <cell r="X686">
            <v>1108</v>
          </cell>
          <cell r="Y686">
            <v>79</v>
          </cell>
          <cell r="Z686">
            <v>954</v>
          </cell>
          <cell r="AA686">
            <v>56</v>
          </cell>
          <cell r="AB686">
            <v>1523</v>
          </cell>
          <cell r="AC686">
            <v>73.5</v>
          </cell>
          <cell r="AD686">
            <v>1273</v>
          </cell>
          <cell r="AE686">
            <v>65.25</v>
          </cell>
          <cell r="AF686">
            <v>1577</v>
          </cell>
          <cell r="AG686">
            <v>86.79</v>
          </cell>
          <cell r="AH686">
            <v>99.04</v>
          </cell>
          <cell r="AI686">
            <v>89.58</v>
          </cell>
          <cell r="AJ686">
            <v>90.48</v>
          </cell>
          <cell r="AK686">
            <v>89.92</v>
          </cell>
          <cell r="AL686">
            <v>82.02</v>
          </cell>
          <cell r="AM686">
            <v>7897.2</v>
          </cell>
          <cell r="AN686">
            <v>13789.81</v>
          </cell>
          <cell r="AO686">
            <v>5103.3</v>
          </cell>
          <cell r="AP686">
            <v>4307.3999999999996</v>
          </cell>
          <cell r="AQ686">
            <v>368.76</v>
          </cell>
          <cell r="AR686">
            <v>6560</v>
          </cell>
          <cell r="AS686">
            <v>3577.36</v>
          </cell>
          <cell r="AT686">
            <v>1.1645000000000001</v>
          </cell>
          <cell r="AU686" t="str">
            <v/>
          </cell>
        </row>
        <row r="687">
          <cell r="A687">
            <v>36061</v>
          </cell>
          <cell r="B687">
            <v>5.5</v>
          </cell>
          <cell r="C687">
            <v>4.67</v>
          </cell>
          <cell r="D687">
            <v>4.68</v>
          </cell>
          <cell r="E687">
            <v>4.5999999999999996</v>
          </cell>
          <cell r="F687">
            <v>4.5199999999999996</v>
          </cell>
          <cell r="G687">
            <v>4.5199999999999996</v>
          </cell>
          <cell r="H687">
            <v>4.4800000000000004</v>
          </cell>
          <cell r="I687">
            <v>4.6399999999999997</v>
          </cell>
          <cell r="J687">
            <v>4.6900000000000004</v>
          </cell>
          <cell r="K687">
            <v>5.34</v>
          </cell>
          <cell r="L687">
            <v>5.16</v>
          </cell>
          <cell r="M687">
            <v>5.4062000000000001</v>
          </cell>
          <cell r="N687">
            <v>0.56000000000000005</v>
          </cell>
          <cell r="O687">
            <v>3.53</v>
          </cell>
          <cell r="P687">
            <v>8.5</v>
          </cell>
          <cell r="Q687">
            <v>1.6771</v>
          </cell>
          <cell r="R687">
            <v>1.3912</v>
          </cell>
          <cell r="S687">
            <v>135.63</v>
          </cell>
          <cell r="T687">
            <v>1.1835</v>
          </cell>
          <cell r="U687">
            <v>69.5</v>
          </cell>
          <cell r="V687">
            <v>921</v>
          </cell>
          <cell r="W687">
            <v>70.375</v>
          </cell>
          <cell r="X687">
            <v>979</v>
          </cell>
          <cell r="Y687">
            <v>82</v>
          </cell>
          <cell r="Z687">
            <v>809</v>
          </cell>
          <cell r="AA687">
            <v>60.375</v>
          </cell>
          <cell r="AB687">
            <v>1274</v>
          </cell>
          <cell r="AC687">
            <v>76</v>
          </cell>
          <cell r="AD687">
            <v>1166</v>
          </cell>
          <cell r="AE687">
            <v>65.875</v>
          </cell>
          <cell r="AF687">
            <v>1567</v>
          </cell>
          <cell r="AG687">
            <v>90.21</v>
          </cell>
          <cell r="AH687">
            <v>100</v>
          </cell>
          <cell r="AI687">
            <v>95.54</v>
          </cell>
          <cell r="AJ687">
            <v>96.12</v>
          </cell>
          <cell r="AK687">
            <v>96.56</v>
          </cell>
          <cell r="AL687">
            <v>88.02</v>
          </cell>
          <cell r="AM687">
            <v>8154.41</v>
          </cell>
          <cell r="AN687">
            <v>13789.81</v>
          </cell>
          <cell r="AO687">
            <v>5214.7</v>
          </cell>
          <cell r="AP687">
            <v>4398.7</v>
          </cell>
          <cell r="AQ687">
            <v>399.13</v>
          </cell>
          <cell r="AR687">
            <v>7280</v>
          </cell>
          <cell r="AS687">
            <v>3902.19</v>
          </cell>
          <cell r="AT687">
            <v>1.1648000000000001</v>
          </cell>
          <cell r="AU687" t="str">
            <v/>
          </cell>
        </row>
        <row r="688">
          <cell r="A688">
            <v>36062</v>
          </cell>
          <cell r="B688">
            <v>5.5</v>
          </cell>
          <cell r="C688">
            <v>4.59</v>
          </cell>
          <cell r="D688">
            <v>4.55</v>
          </cell>
          <cell r="E688">
            <v>4.5199999999999996</v>
          </cell>
          <cell r="F688">
            <v>4.43</v>
          </cell>
          <cell r="G688">
            <v>4.43</v>
          </cell>
          <cell r="H688">
            <v>4.42</v>
          </cell>
          <cell r="I688">
            <v>4.5</v>
          </cell>
          <cell r="J688">
            <v>4.62</v>
          </cell>
          <cell r="K688">
            <v>5.34</v>
          </cell>
          <cell r="L688">
            <v>5.15</v>
          </cell>
          <cell r="M688">
            <v>5.3437000000000001</v>
          </cell>
          <cell r="N688">
            <v>0.38</v>
          </cell>
          <cell r="O688">
            <v>3.5</v>
          </cell>
          <cell r="P688">
            <v>7.8</v>
          </cell>
          <cell r="Q688">
            <v>1.6762999999999999</v>
          </cell>
          <cell r="R688">
            <v>1.3859999999999999</v>
          </cell>
          <cell r="S688">
            <v>135</v>
          </cell>
          <cell r="T688">
            <v>1.1832</v>
          </cell>
          <cell r="U688">
            <v>67.625</v>
          </cell>
          <cell r="V688">
            <v>1006</v>
          </cell>
          <cell r="W688">
            <v>69</v>
          </cell>
          <cell r="X688">
            <v>1033</v>
          </cell>
          <cell r="Y688">
            <v>79.25</v>
          </cell>
          <cell r="Z688">
            <v>931</v>
          </cell>
          <cell r="AA688">
            <v>52</v>
          </cell>
          <cell r="AB688">
            <v>1898</v>
          </cell>
          <cell r="AC688">
            <v>75.125</v>
          </cell>
          <cell r="AD688">
            <v>1220</v>
          </cell>
          <cell r="AE688">
            <v>65</v>
          </cell>
          <cell r="AF688">
            <v>1638</v>
          </cell>
          <cell r="AG688">
            <v>90.22</v>
          </cell>
          <cell r="AH688">
            <v>97.13</v>
          </cell>
          <cell r="AI688">
            <v>93.06</v>
          </cell>
          <cell r="AJ688">
            <v>93.34</v>
          </cell>
          <cell r="AK688">
            <v>92.14</v>
          </cell>
          <cell r="AL688">
            <v>84.03</v>
          </cell>
          <cell r="AM688">
            <v>8001.99</v>
          </cell>
          <cell r="AN688">
            <v>14205.78</v>
          </cell>
          <cell r="AO688">
            <v>5167.6000000000004</v>
          </cell>
          <cell r="AP688">
            <v>4517.8999999999996</v>
          </cell>
          <cell r="AQ688">
            <v>383.59</v>
          </cell>
          <cell r="AR688">
            <v>6844</v>
          </cell>
          <cell r="AS688">
            <v>3690.48</v>
          </cell>
          <cell r="AT688">
            <v>1.1615</v>
          </cell>
          <cell r="AU688" t="str">
            <v/>
          </cell>
        </row>
        <row r="689">
          <cell r="A689">
            <v>36063</v>
          </cell>
          <cell r="B689">
            <v>5.5</v>
          </cell>
          <cell r="C689">
            <v>4.5199999999999996</v>
          </cell>
          <cell r="D689">
            <v>4.5</v>
          </cell>
          <cell r="E689">
            <v>4.49</v>
          </cell>
          <cell r="F689">
            <v>4.43</v>
          </cell>
          <cell r="G689">
            <v>4.41</v>
          </cell>
          <cell r="H689">
            <v>4.4000000000000004</v>
          </cell>
          <cell r="I689">
            <v>4.53</v>
          </cell>
          <cell r="J689">
            <v>4.5999999999999996</v>
          </cell>
          <cell r="K689">
            <v>5.3</v>
          </cell>
          <cell r="L689">
            <v>5.13</v>
          </cell>
          <cell r="M689">
            <v>5.25</v>
          </cell>
          <cell r="N689">
            <v>0.25</v>
          </cell>
          <cell r="O689">
            <v>3.57</v>
          </cell>
          <cell r="P689">
            <v>6.9</v>
          </cell>
          <cell r="Q689">
            <v>1.6819999999999999</v>
          </cell>
          <cell r="R689">
            <v>1.3868</v>
          </cell>
          <cell r="S689">
            <v>133.78</v>
          </cell>
          <cell r="T689">
            <v>1.1841999999999999</v>
          </cell>
          <cell r="U689">
            <v>68.625</v>
          </cell>
          <cell r="V689">
            <v>980</v>
          </cell>
          <cell r="W689">
            <v>68</v>
          </cell>
          <cell r="X689">
            <v>1082</v>
          </cell>
          <cell r="Y689">
            <v>80.875</v>
          </cell>
          <cell r="Z689">
            <v>864</v>
          </cell>
          <cell r="AA689">
            <v>60.625</v>
          </cell>
          <cell r="AB689">
            <v>1287</v>
          </cell>
          <cell r="AC689">
            <v>75.75</v>
          </cell>
          <cell r="AD689">
            <v>1207</v>
          </cell>
          <cell r="AE689">
            <v>66.125</v>
          </cell>
          <cell r="AF689">
            <v>1582</v>
          </cell>
          <cell r="AG689">
            <v>90.47</v>
          </cell>
          <cell r="AH689">
            <v>97.13</v>
          </cell>
          <cell r="AI689">
            <v>93.06</v>
          </cell>
          <cell r="AJ689">
            <v>94.29</v>
          </cell>
          <cell r="AK689">
            <v>93.62</v>
          </cell>
          <cell r="AL689">
            <v>84.04</v>
          </cell>
          <cell r="AM689">
            <v>8028.77</v>
          </cell>
          <cell r="AN689">
            <v>13723.84</v>
          </cell>
          <cell r="AO689">
            <v>5061</v>
          </cell>
          <cell r="AP689">
            <v>4263.3</v>
          </cell>
          <cell r="AQ689">
            <v>389.25</v>
          </cell>
          <cell r="AR689">
            <v>6712</v>
          </cell>
          <cell r="AS689">
            <v>3703.69</v>
          </cell>
          <cell r="AT689">
            <v>1.1708000000000001</v>
          </cell>
          <cell r="AU689" t="str">
            <v/>
          </cell>
        </row>
        <row r="690">
          <cell r="A690">
            <v>36066</v>
          </cell>
          <cell r="B690">
            <v>5.5</v>
          </cell>
          <cell r="C690">
            <v>4.5599999999999996</v>
          </cell>
          <cell r="D690">
            <v>4.6100000000000003</v>
          </cell>
          <cell r="E690">
            <v>4.53</v>
          </cell>
          <cell r="F690">
            <v>4.45</v>
          </cell>
          <cell r="G690">
            <v>4.42</v>
          </cell>
          <cell r="H690">
            <v>4.4000000000000004</v>
          </cell>
          <cell r="I690">
            <v>4.53</v>
          </cell>
          <cell r="J690">
            <v>4.6100000000000003</v>
          </cell>
          <cell r="K690">
            <v>5.33</v>
          </cell>
          <cell r="L690">
            <v>5.15</v>
          </cell>
          <cell r="M690">
            <v>5.25</v>
          </cell>
          <cell r="N690">
            <v>0.4</v>
          </cell>
          <cell r="O690">
            <v>3.62</v>
          </cell>
          <cell r="P690">
            <v>6.6</v>
          </cell>
          <cell r="Q690">
            <v>1.6751</v>
          </cell>
          <cell r="R690">
            <v>1.3888</v>
          </cell>
          <cell r="S690">
            <v>136.44999999999999</v>
          </cell>
          <cell r="T690">
            <v>1.1843999999999999</v>
          </cell>
          <cell r="U690">
            <v>69.5</v>
          </cell>
          <cell r="V690">
            <v>929</v>
          </cell>
          <cell r="W690">
            <v>68</v>
          </cell>
          <cell r="X690">
            <v>1074</v>
          </cell>
          <cell r="Y690">
            <v>80</v>
          </cell>
          <cell r="Z690">
            <v>921</v>
          </cell>
          <cell r="AA690">
            <v>60.5</v>
          </cell>
          <cell r="AB690">
            <v>1274</v>
          </cell>
          <cell r="AC690">
            <v>73.5</v>
          </cell>
          <cell r="AD690">
            <v>1311</v>
          </cell>
          <cell r="AE690">
            <v>66.25</v>
          </cell>
          <cell r="AF690">
            <v>1543</v>
          </cell>
          <cell r="AG690">
            <v>93.16</v>
          </cell>
          <cell r="AH690">
            <v>97.13</v>
          </cell>
          <cell r="AI690">
            <v>96.28</v>
          </cell>
          <cell r="AJ690">
            <v>98.1</v>
          </cell>
          <cell r="AK690">
            <v>95.58</v>
          </cell>
          <cell r="AL690">
            <v>86.04</v>
          </cell>
          <cell r="AM690">
            <v>8108.84</v>
          </cell>
          <cell r="AN690">
            <v>13909.37</v>
          </cell>
          <cell r="AO690">
            <v>5093.5</v>
          </cell>
          <cell r="AP690">
            <v>4301.7</v>
          </cell>
          <cell r="AQ690">
            <v>399.72</v>
          </cell>
          <cell r="AR690">
            <v>6827</v>
          </cell>
          <cell r="AS690">
            <v>3717.18</v>
          </cell>
          <cell r="AT690">
            <v>1.1694</v>
          </cell>
          <cell r="AU690" t="str">
            <v/>
          </cell>
        </row>
        <row r="691">
          <cell r="A691">
            <v>36067</v>
          </cell>
          <cell r="B691">
            <v>5.5</v>
          </cell>
          <cell r="C691">
            <v>4.54</v>
          </cell>
          <cell r="D691">
            <v>4.6399999999999997</v>
          </cell>
          <cell r="E691">
            <v>4.53</v>
          </cell>
          <cell r="F691">
            <v>4.47</v>
          </cell>
          <cell r="G691">
            <v>4.41</v>
          </cell>
          <cell r="H691">
            <v>4.4000000000000004</v>
          </cell>
          <cell r="I691">
            <v>4.5199999999999996</v>
          </cell>
          <cell r="J691">
            <v>4.59</v>
          </cell>
          <cell r="K691">
            <v>5.29</v>
          </cell>
          <cell r="L691">
            <v>5.0999999999999996</v>
          </cell>
          <cell r="M691">
            <v>5.25</v>
          </cell>
          <cell r="N691">
            <v>0.43</v>
          </cell>
          <cell r="O691">
            <v>3.44</v>
          </cell>
          <cell r="P691">
            <v>6</v>
          </cell>
          <cell r="Q691">
            <v>1.6727000000000001</v>
          </cell>
          <cell r="R691">
            <v>1.3867</v>
          </cell>
          <cell r="S691">
            <v>134.41999999999999</v>
          </cell>
          <cell r="T691">
            <v>1.1845000000000001</v>
          </cell>
          <cell r="U691">
            <v>67.125</v>
          </cell>
          <cell r="V691">
            <v>1038</v>
          </cell>
          <cell r="W691">
            <v>66.375</v>
          </cell>
          <cell r="X691">
            <v>1145</v>
          </cell>
          <cell r="Y691">
            <v>80.5</v>
          </cell>
          <cell r="Z691">
            <v>869</v>
          </cell>
          <cell r="AA691">
            <v>60.625</v>
          </cell>
          <cell r="AB691">
            <v>1278</v>
          </cell>
          <cell r="AC691">
            <v>75</v>
          </cell>
          <cell r="AD691">
            <v>1237</v>
          </cell>
          <cell r="AE691">
            <v>66.625</v>
          </cell>
          <cell r="AF691">
            <v>1529</v>
          </cell>
          <cell r="AG691">
            <v>91.2</v>
          </cell>
          <cell r="AH691">
            <v>97.13</v>
          </cell>
          <cell r="AI691">
            <v>94.06</v>
          </cell>
          <cell r="AJ691">
            <v>95.01</v>
          </cell>
          <cell r="AK691">
            <v>94.6</v>
          </cell>
          <cell r="AL691">
            <v>85.04</v>
          </cell>
          <cell r="AM691">
            <v>8080.52</v>
          </cell>
          <cell r="AN691">
            <v>13821.43</v>
          </cell>
          <cell r="AO691">
            <v>5108.7</v>
          </cell>
          <cell r="AP691">
            <v>4354.7</v>
          </cell>
          <cell r="AQ691">
            <v>397.42</v>
          </cell>
          <cell r="AR691">
            <v>6869</v>
          </cell>
          <cell r="AS691">
            <v>3697.91</v>
          </cell>
          <cell r="AT691">
            <v>1.1724000000000001</v>
          </cell>
          <cell r="AU691" t="str">
            <v/>
          </cell>
        </row>
        <row r="692">
          <cell r="A692">
            <v>36068</v>
          </cell>
          <cell r="B692">
            <v>5.25</v>
          </cell>
          <cell r="C692">
            <v>4.37</v>
          </cell>
          <cell r="D692">
            <v>4.49</v>
          </cell>
          <cell r="E692">
            <v>4.41</v>
          </cell>
          <cell r="F692">
            <v>4.3</v>
          </cell>
          <cell r="G692">
            <v>4.26</v>
          </cell>
          <cell r="H692">
            <v>4.2300000000000004</v>
          </cell>
          <cell r="I692">
            <v>4.38</v>
          </cell>
          <cell r="J692">
            <v>4.4400000000000004</v>
          </cell>
          <cell r="K692">
            <v>5.17</v>
          </cell>
          <cell r="L692">
            <v>4.9800000000000004</v>
          </cell>
          <cell r="M692">
            <v>5.2187000000000001</v>
          </cell>
          <cell r="N692">
            <v>0.5</v>
          </cell>
          <cell r="O692">
            <v>3.44</v>
          </cell>
          <cell r="P692">
            <v>5.75</v>
          </cell>
          <cell r="Q692">
            <v>1.6671</v>
          </cell>
          <cell r="R692">
            <v>1.379</v>
          </cell>
          <cell r="S692">
            <v>136.49</v>
          </cell>
          <cell r="T692">
            <v>1.1854</v>
          </cell>
          <cell r="U692">
            <v>67.125</v>
          </cell>
          <cell r="V692">
            <v>1101</v>
          </cell>
          <cell r="W692">
            <v>67</v>
          </cell>
          <cell r="X692">
            <v>1131</v>
          </cell>
          <cell r="Y692">
            <v>78.75</v>
          </cell>
          <cell r="Z692">
            <v>946</v>
          </cell>
          <cell r="AA692">
            <v>58</v>
          </cell>
          <cell r="AB692">
            <v>1519</v>
          </cell>
          <cell r="AC692">
            <v>72.75</v>
          </cell>
          <cell r="AD692">
            <v>1454</v>
          </cell>
          <cell r="AE692">
            <v>65.75</v>
          </cell>
          <cell r="AF692">
            <v>1682</v>
          </cell>
          <cell r="AG692">
            <v>91.21</v>
          </cell>
          <cell r="AH692">
            <v>96.17</v>
          </cell>
          <cell r="AI692">
            <v>91.58</v>
          </cell>
          <cell r="AJ692">
            <v>94.3</v>
          </cell>
          <cell r="AK692">
            <v>92.64</v>
          </cell>
          <cell r="AL692">
            <v>82.56</v>
          </cell>
          <cell r="AM692">
            <v>7842.62</v>
          </cell>
          <cell r="AN692">
            <v>13406.39</v>
          </cell>
          <cell r="AO692">
            <v>5064.3999999999996</v>
          </cell>
          <cell r="AP692">
            <v>4253.2</v>
          </cell>
          <cell r="AQ692">
            <v>380.28</v>
          </cell>
          <cell r="AR692">
            <v>6593</v>
          </cell>
          <cell r="AS692">
            <v>3569.88</v>
          </cell>
          <cell r="AT692">
            <v>1.1732</v>
          </cell>
          <cell r="AU692" t="str">
            <v/>
          </cell>
        </row>
        <row r="693">
          <cell r="A693">
            <v>36069</v>
          </cell>
          <cell r="B693">
            <v>5.25</v>
          </cell>
          <cell r="C693">
            <v>4.2300000000000004</v>
          </cell>
          <cell r="D693">
            <v>4.38</v>
          </cell>
          <cell r="E693">
            <v>4.29</v>
          </cell>
          <cell r="F693">
            <v>4.16</v>
          </cell>
          <cell r="G693">
            <v>4.13</v>
          </cell>
          <cell r="H693">
            <v>4.09</v>
          </cell>
          <cell r="I693">
            <v>4.17</v>
          </cell>
          <cell r="J693">
            <v>4.3099999999999996</v>
          </cell>
          <cell r="K693">
            <v>5.17</v>
          </cell>
          <cell r="L693">
            <v>4.8899999999999997</v>
          </cell>
          <cell r="M693">
            <v>5.1875</v>
          </cell>
          <cell r="N693">
            <v>0.33</v>
          </cell>
          <cell r="O693">
            <v>3.47</v>
          </cell>
          <cell r="P693">
            <v>9</v>
          </cell>
          <cell r="Q693">
            <v>1.6509</v>
          </cell>
          <cell r="R693">
            <v>1.3620000000000001</v>
          </cell>
          <cell r="S693">
            <v>135.9</v>
          </cell>
          <cell r="T693">
            <v>1.1832</v>
          </cell>
          <cell r="U693">
            <v>65.75</v>
          </cell>
          <cell r="V693">
            <v>1179</v>
          </cell>
          <cell r="W693">
            <v>64</v>
          </cell>
          <cell r="X693">
            <v>1271</v>
          </cell>
          <cell r="Y693">
            <v>77.125</v>
          </cell>
          <cell r="Z693">
            <v>1031</v>
          </cell>
          <cell r="AA693">
            <v>56</v>
          </cell>
          <cell r="AB693">
            <v>1680</v>
          </cell>
          <cell r="AC693">
            <v>72.125</v>
          </cell>
          <cell r="AD693">
            <v>1514</v>
          </cell>
          <cell r="AE693">
            <v>65.375</v>
          </cell>
          <cell r="AF693">
            <v>1727</v>
          </cell>
          <cell r="AG693">
            <v>90.23</v>
          </cell>
          <cell r="AH693">
            <v>96.18</v>
          </cell>
          <cell r="AI693">
            <v>91.09</v>
          </cell>
          <cell r="AJ693">
            <v>93.35</v>
          </cell>
          <cell r="AK693">
            <v>90.19</v>
          </cell>
          <cell r="AL693">
            <v>80.069999999999993</v>
          </cell>
          <cell r="AM693">
            <v>7632.53</v>
          </cell>
          <cell r="AN693">
            <v>13197.32</v>
          </cell>
          <cell r="AO693">
            <v>4908.2</v>
          </cell>
          <cell r="AP693">
            <v>4000.8</v>
          </cell>
          <cell r="AQ693">
            <v>350.94</v>
          </cell>
          <cell r="AR693">
            <v>5960</v>
          </cell>
          <cell r="AS693">
            <v>3390.23</v>
          </cell>
          <cell r="AT693">
            <v>1.1748000000000001</v>
          </cell>
          <cell r="AU693" t="str">
            <v/>
          </cell>
        </row>
        <row r="694">
          <cell r="A694">
            <v>36070</v>
          </cell>
          <cell r="B694">
            <v>5.25</v>
          </cell>
          <cell r="C694">
            <v>4.22</v>
          </cell>
          <cell r="D694">
            <v>4.37</v>
          </cell>
          <cell r="E694">
            <v>4.29</v>
          </cell>
          <cell r="F694">
            <v>4.17</v>
          </cell>
          <cell r="G694">
            <v>4.13</v>
          </cell>
          <cell r="H694">
            <v>4.08</v>
          </cell>
          <cell r="I694">
            <v>4.2300000000000004</v>
          </cell>
          <cell r="J694">
            <v>4.3099999999999996</v>
          </cell>
          <cell r="K694">
            <v>5.05</v>
          </cell>
          <cell r="L694">
            <v>4.8499999999999996</v>
          </cell>
          <cell r="M694">
            <v>5.125</v>
          </cell>
          <cell r="N694">
            <v>0.25</v>
          </cell>
          <cell r="O694">
            <v>3.47</v>
          </cell>
          <cell r="P694">
            <v>9.5</v>
          </cell>
          <cell r="Q694">
            <v>1.6456</v>
          </cell>
          <cell r="R694">
            <v>1.355</v>
          </cell>
          <cell r="S694">
            <v>135.6</v>
          </cell>
          <cell r="T694">
            <v>1.1830000000000001</v>
          </cell>
          <cell r="U694">
            <v>67.5</v>
          </cell>
          <cell r="V694">
            <v>1125</v>
          </cell>
          <cell r="W694">
            <v>66</v>
          </cell>
          <cell r="X694">
            <v>1190</v>
          </cell>
          <cell r="Y694">
            <v>80.375</v>
          </cell>
          <cell r="Z694">
            <v>909</v>
          </cell>
          <cell r="AA694">
            <v>57.5</v>
          </cell>
          <cell r="AB694">
            <v>1612</v>
          </cell>
          <cell r="AC694">
            <v>72.75</v>
          </cell>
          <cell r="AD694">
            <v>1501</v>
          </cell>
          <cell r="AE694">
            <v>68.25</v>
          </cell>
          <cell r="AF694">
            <v>1554</v>
          </cell>
          <cell r="AG694">
            <v>91.21</v>
          </cell>
          <cell r="AH694">
            <v>97.13</v>
          </cell>
          <cell r="AI694">
            <v>94.06</v>
          </cell>
          <cell r="AJ694">
            <v>95.73</v>
          </cell>
          <cell r="AK694">
            <v>95.1</v>
          </cell>
          <cell r="AL694">
            <v>86.56</v>
          </cell>
          <cell r="AM694">
            <v>7784.69</v>
          </cell>
          <cell r="AN694">
            <v>13223.69</v>
          </cell>
          <cell r="AO694">
            <v>4750.3999999999996</v>
          </cell>
          <cell r="AP694">
            <v>3689.2</v>
          </cell>
          <cell r="AQ694">
            <v>374.1</v>
          </cell>
          <cell r="AR694">
            <v>6410</v>
          </cell>
          <cell r="AS694">
            <v>3528.65</v>
          </cell>
          <cell r="AT694">
            <v>1.1969000000000001</v>
          </cell>
          <cell r="AU694" t="str">
            <v/>
          </cell>
        </row>
        <row r="695">
          <cell r="A695">
            <v>36073</v>
          </cell>
          <cell r="B695">
            <v>5.25</v>
          </cell>
          <cell r="C695">
            <v>4.2300000000000004</v>
          </cell>
          <cell r="D695">
            <v>4.34</v>
          </cell>
          <cell r="E695">
            <v>4.18</v>
          </cell>
          <cell r="F695">
            <v>4.04</v>
          </cell>
          <cell r="G695">
            <v>4.0199999999999996</v>
          </cell>
          <cell r="H695">
            <v>3.95</v>
          </cell>
          <cell r="I695">
            <v>4.13</v>
          </cell>
          <cell r="J695">
            <v>4.16</v>
          </cell>
          <cell r="K695">
            <v>4.93</v>
          </cell>
          <cell r="L695">
            <v>4.7</v>
          </cell>
          <cell r="M695">
            <v>5.125</v>
          </cell>
          <cell r="N695">
            <v>0.31</v>
          </cell>
          <cell r="O695">
            <v>3.47</v>
          </cell>
          <cell r="P695">
            <v>10</v>
          </cell>
          <cell r="Q695">
            <v>1.6318999999999999</v>
          </cell>
          <cell r="R695">
            <v>1.3425</v>
          </cell>
          <cell r="S695">
            <v>134.22</v>
          </cell>
          <cell r="T695">
            <v>1.1855</v>
          </cell>
          <cell r="U695">
            <v>66.5</v>
          </cell>
          <cell r="V695">
            <v>1226</v>
          </cell>
          <cell r="W695">
            <v>65.375</v>
          </cell>
          <cell r="X695">
            <v>1241</v>
          </cell>
          <cell r="Y695">
            <v>79.5</v>
          </cell>
          <cell r="Z695">
            <v>956</v>
          </cell>
          <cell r="AA695">
            <v>55</v>
          </cell>
          <cell r="AB695">
            <v>1901</v>
          </cell>
          <cell r="AC695">
            <v>72.625</v>
          </cell>
          <cell r="AD695">
            <v>1587</v>
          </cell>
          <cell r="AE695">
            <v>66.875</v>
          </cell>
          <cell r="AF695">
            <v>1724</v>
          </cell>
          <cell r="AG695">
            <v>89.26</v>
          </cell>
          <cell r="AH695">
            <v>97.14</v>
          </cell>
          <cell r="AI695">
            <v>93.08</v>
          </cell>
          <cell r="AJ695">
            <v>95.26</v>
          </cell>
          <cell r="AK695">
            <v>94.61</v>
          </cell>
          <cell r="AL695">
            <v>84.57</v>
          </cell>
          <cell r="AM695">
            <v>7721.35</v>
          </cell>
          <cell r="AN695">
            <v>12948.12</v>
          </cell>
          <cell r="AO695">
            <v>4648.7</v>
          </cell>
          <cell r="AP695">
            <v>3846.9</v>
          </cell>
          <cell r="AQ695">
            <v>365.9</v>
          </cell>
          <cell r="AR695">
            <v>6123</v>
          </cell>
          <cell r="AS695">
            <v>3427.98</v>
          </cell>
          <cell r="AT695">
            <v>1.2071000000000001</v>
          </cell>
          <cell r="AU695" t="str">
            <v/>
          </cell>
        </row>
        <row r="696">
          <cell r="A696">
            <v>36074</v>
          </cell>
          <cell r="B696">
            <v>5.25</v>
          </cell>
          <cell r="C696">
            <v>4.18</v>
          </cell>
          <cell r="D696">
            <v>4.37</v>
          </cell>
          <cell r="E696">
            <v>4.22</v>
          </cell>
          <cell r="F696">
            <v>4.0999999999999996</v>
          </cell>
          <cell r="G696">
            <v>4.0999999999999996</v>
          </cell>
          <cell r="H696">
            <v>4.05</v>
          </cell>
          <cell r="I696">
            <v>4.22</v>
          </cell>
          <cell r="J696">
            <v>4.24</v>
          </cell>
          <cell r="K696">
            <v>5</v>
          </cell>
          <cell r="L696">
            <v>4.75</v>
          </cell>
          <cell r="M696">
            <v>5.125</v>
          </cell>
          <cell r="N696">
            <v>0.28000000000000003</v>
          </cell>
          <cell r="O696">
            <v>3.47</v>
          </cell>
          <cell r="P696">
            <v>9</v>
          </cell>
          <cell r="Q696">
            <v>1.6312</v>
          </cell>
          <cell r="R696">
            <v>1.3405</v>
          </cell>
          <cell r="S696">
            <v>130.22999999999999</v>
          </cell>
          <cell r="T696">
            <v>1.1837</v>
          </cell>
          <cell r="U696">
            <v>68.125</v>
          </cell>
          <cell r="V696">
            <v>1130</v>
          </cell>
          <cell r="W696">
            <v>67</v>
          </cell>
          <cell r="X696">
            <v>1143</v>
          </cell>
          <cell r="Y696">
            <v>80.375</v>
          </cell>
          <cell r="Z696">
            <v>912</v>
          </cell>
          <cell r="AA696">
            <v>58.75</v>
          </cell>
          <cell r="AB696">
            <v>1575</v>
          </cell>
          <cell r="AC696">
            <v>73.625</v>
          </cell>
          <cell r="AD696">
            <v>1493</v>
          </cell>
          <cell r="AE696">
            <v>67.875</v>
          </cell>
          <cell r="AF696">
            <v>1625</v>
          </cell>
          <cell r="AG696">
            <v>90.24</v>
          </cell>
          <cell r="AH696">
            <v>99.05</v>
          </cell>
          <cell r="AI696">
            <v>93.08</v>
          </cell>
          <cell r="AJ696">
            <v>94.07</v>
          </cell>
          <cell r="AK696">
            <v>95.1</v>
          </cell>
          <cell r="AL696">
            <v>85.57</v>
          </cell>
          <cell r="AM696">
            <v>7742.68</v>
          </cell>
          <cell r="AN696">
            <v>13021.64</v>
          </cell>
          <cell r="AO696">
            <v>4854</v>
          </cell>
          <cell r="AP696">
            <v>3856.9</v>
          </cell>
          <cell r="AQ696">
            <v>368.88</v>
          </cell>
          <cell r="AR696">
            <v>6336</v>
          </cell>
          <cell r="AS696">
            <v>3434.82</v>
          </cell>
          <cell r="AT696">
            <v>1.2047000000000001</v>
          </cell>
          <cell r="AU696" t="str">
            <v/>
          </cell>
        </row>
        <row r="697">
          <cell r="A697">
            <v>36075</v>
          </cell>
          <cell r="B697">
            <v>5.25</v>
          </cell>
          <cell r="C697">
            <v>4.1500000000000004</v>
          </cell>
          <cell r="D697">
            <v>4.32</v>
          </cell>
          <cell r="E697">
            <v>4.2300000000000004</v>
          </cell>
          <cell r="F697">
            <v>4.12</v>
          </cell>
          <cell r="G697">
            <v>4.13</v>
          </cell>
          <cell r="H697">
            <v>4.13</v>
          </cell>
          <cell r="I697">
            <v>4.34</v>
          </cell>
          <cell r="J697">
            <v>4.34</v>
          </cell>
          <cell r="K697">
            <v>5.09</v>
          </cell>
          <cell r="L697">
            <v>4.83</v>
          </cell>
          <cell r="M697">
            <v>5.1875</v>
          </cell>
          <cell r="N697">
            <v>0.28000000000000003</v>
          </cell>
          <cell r="O697">
            <v>3.47</v>
          </cell>
          <cell r="P697">
            <v>8</v>
          </cell>
          <cell r="Q697">
            <v>1.6143000000000001</v>
          </cell>
          <cell r="R697">
            <v>1.3095000000000001</v>
          </cell>
          <cell r="S697">
            <v>121.87</v>
          </cell>
          <cell r="T697">
            <v>1.1835</v>
          </cell>
          <cell r="U697">
            <v>66.75</v>
          </cell>
          <cell r="V697">
            <v>1153</v>
          </cell>
          <cell r="W697">
            <v>66.75</v>
          </cell>
          <cell r="X697">
            <v>1159</v>
          </cell>
          <cell r="Y697">
            <v>79.375</v>
          </cell>
          <cell r="Z697">
            <v>965</v>
          </cell>
          <cell r="AA697">
            <v>57</v>
          </cell>
          <cell r="AB697">
            <v>1652</v>
          </cell>
          <cell r="AC697">
            <v>72.875</v>
          </cell>
          <cell r="AD697">
            <v>1492</v>
          </cell>
          <cell r="AE697">
            <v>67.875</v>
          </cell>
          <cell r="AF697">
            <v>1571</v>
          </cell>
          <cell r="AG697">
            <v>90.25</v>
          </cell>
          <cell r="AH697">
            <v>99.05</v>
          </cell>
          <cell r="AI697">
            <v>94.07</v>
          </cell>
          <cell r="AJ697">
            <v>95.26</v>
          </cell>
          <cell r="AK697">
            <v>94.13</v>
          </cell>
          <cell r="AL697">
            <v>85.08</v>
          </cell>
          <cell r="AM697">
            <v>7741.69</v>
          </cell>
          <cell r="AN697">
            <v>13825.61</v>
          </cell>
          <cell r="AO697">
            <v>4828.8999999999996</v>
          </cell>
          <cell r="AP697">
            <v>3924.8</v>
          </cell>
          <cell r="AQ697">
            <v>360.44</v>
          </cell>
          <cell r="AR697">
            <v>6157</v>
          </cell>
          <cell r="AS697">
            <v>3375.4</v>
          </cell>
          <cell r="AT697">
            <v>1.2172000000000001</v>
          </cell>
          <cell r="AU697" t="str">
            <v/>
          </cell>
        </row>
        <row r="698">
          <cell r="A698">
            <v>36076</v>
          </cell>
          <cell r="B698">
            <v>5.25</v>
          </cell>
          <cell r="C698">
            <v>3.89</v>
          </cell>
          <cell r="D698">
            <v>4.12</v>
          </cell>
          <cell r="E698">
            <v>4.1100000000000003</v>
          </cell>
          <cell r="F698">
            <v>4.0999999999999996</v>
          </cell>
          <cell r="G698">
            <v>4.24</v>
          </cell>
          <cell r="H698">
            <v>4.29</v>
          </cell>
          <cell r="I698">
            <v>4.57</v>
          </cell>
          <cell r="J698">
            <v>4.5599999999999996</v>
          </cell>
          <cell r="K698">
            <v>5.29</v>
          </cell>
          <cell r="L698">
            <v>4.99</v>
          </cell>
          <cell r="M698">
            <v>5.2812000000000001</v>
          </cell>
          <cell r="N698">
            <v>0.31</v>
          </cell>
          <cell r="O698">
            <v>3.44</v>
          </cell>
          <cell r="P698">
            <v>6.9</v>
          </cell>
          <cell r="Q698">
            <v>1.6339999999999999</v>
          </cell>
          <cell r="R698">
            <v>1.3176000000000001</v>
          </cell>
          <cell r="S698">
            <v>118.5</v>
          </cell>
          <cell r="T698">
            <v>1.1847000000000001</v>
          </cell>
          <cell r="U698">
            <v>66.875</v>
          </cell>
          <cell r="V698">
            <v>1082</v>
          </cell>
          <cell r="W698">
            <v>67</v>
          </cell>
          <cell r="X698">
            <v>1136</v>
          </cell>
          <cell r="Y698">
            <v>79.75</v>
          </cell>
          <cell r="Z698">
            <v>952</v>
          </cell>
          <cell r="AA698">
            <v>58</v>
          </cell>
          <cell r="AB698">
            <v>1499</v>
          </cell>
          <cell r="AC698">
            <v>71.625</v>
          </cell>
          <cell r="AD698">
            <v>1485</v>
          </cell>
          <cell r="AE698">
            <v>69</v>
          </cell>
          <cell r="AF698">
            <v>1410</v>
          </cell>
          <cell r="AG698">
            <v>92.2</v>
          </cell>
          <cell r="AH698">
            <v>99.05</v>
          </cell>
          <cell r="AI698">
            <v>95.06</v>
          </cell>
          <cell r="AJ698">
            <v>94</v>
          </cell>
          <cell r="AK698">
            <v>94.62</v>
          </cell>
          <cell r="AL698">
            <v>86.08</v>
          </cell>
          <cell r="AM698">
            <v>7731.91</v>
          </cell>
          <cell r="AN698">
            <v>13026.06</v>
          </cell>
          <cell r="AO698">
            <v>4698.8999999999996</v>
          </cell>
          <cell r="AP698">
            <v>3750.3</v>
          </cell>
          <cell r="AQ698">
            <v>363.82</v>
          </cell>
          <cell r="AR698">
            <v>6175</v>
          </cell>
          <cell r="AS698">
            <v>3387.46</v>
          </cell>
          <cell r="AT698">
            <v>1.2218</v>
          </cell>
          <cell r="AU698" t="str">
            <v/>
          </cell>
        </row>
        <row r="699">
          <cell r="A699">
            <v>36077</v>
          </cell>
          <cell r="B699">
            <v>5.25</v>
          </cell>
          <cell r="C699">
            <v>3.89</v>
          </cell>
          <cell r="D699">
            <v>4.12</v>
          </cell>
          <cell r="E699">
            <v>4.1500000000000004</v>
          </cell>
          <cell r="F699">
            <v>4.1900000000000004</v>
          </cell>
          <cell r="G699">
            <v>4.28</v>
          </cell>
          <cell r="H699">
            <v>4.46</v>
          </cell>
          <cell r="I699">
            <v>4.58</v>
          </cell>
          <cell r="J699">
            <v>4.7699999999999996</v>
          </cell>
          <cell r="K699">
            <v>5.29</v>
          </cell>
          <cell r="L699">
            <v>5.12</v>
          </cell>
          <cell r="M699">
            <v>5.154591767368581</v>
          </cell>
          <cell r="N699">
            <v>0.31</v>
          </cell>
          <cell r="O699">
            <v>3.44</v>
          </cell>
          <cell r="P699">
            <v>6.6</v>
          </cell>
          <cell r="Q699">
            <v>1.6328</v>
          </cell>
          <cell r="R699">
            <v>1.3234999999999999</v>
          </cell>
          <cell r="S699">
            <v>116.7</v>
          </cell>
          <cell r="T699">
            <v>1.1847000000000001</v>
          </cell>
          <cell r="U699">
            <v>66.875</v>
          </cell>
          <cell r="V699">
            <v>1082</v>
          </cell>
          <cell r="W699">
            <v>67</v>
          </cell>
          <cell r="X699">
            <v>1136</v>
          </cell>
          <cell r="Y699">
            <v>79.75</v>
          </cell>
          <cell r="Z699">
            <v>952</v>
          </cell>
          <cell r="AA699">
            <v>58</v>
          </cell>
          <cell r="AB699">
            <v>1499</v>
          </cell>
          <cell r="AC699">
            <v>71.625</v>
          </cell>
          <cell r="AD699">
            <v>1485</v>
          </cell>
          <cell r="AE699">
            <v>69</v>
          </cell>
          <cell r="AF699">
            <v>1410</v>
          </cell>
          <cell r="AG699">
            <v>92.2</v>
          </cell>
          <cell r="AH699">
            <v>99.05</v>
          </cell>
          <cell r="AI699">
            <v>95.06</v>
          </cell>
          <cell r="AJ699">
            <v>94</v>
          </cell>
          <cell r="AK699">
            <v>94.62</v>
          </cell>
          <cell r="AL699">
            <v>86.08</v>
          </cell>
          <cell r="AM699">
            <v>7901.06</v>
          </cell>
          <cell r="AN699">
            <v>12880.093120486506</v>
          </cell>
          <cell r="AO699">
            <v>4823.4392952891612</v>
          </cell>
          <cell r="AP699">
            <v>3755.33237685318</v>
          </cell>
          <cell r="AQ699">
            <v>385.45</v>
          </cell>
          <cell r="AR699">
            <v>6528</v>
          </cell>
          <cell r="AS699">
            <v>3444.1961694718516</v>
          </cell>
          <cell r="AT699">
            <v>1.2218</v>
          </cell>
          <cell r="AU699" t="str">
            <v/>
          </cell>
        </row>
        <row r="700">
          <cell r="A700">
            <v>36080</v>
          </cell>
          <cell r="B700">
            <v>5.25</v>
          </cell>
          <cell r="C700">
            <v>3.89</v>
          </cell>
          <cell r="D700">
            <v>4.12</v>
          </cell>
          <cell r="E700">
            <v>4.1500000000000004</v>
          </cell>
          <cell r="F700">
            <v>4.1900000000000004</v>
          </cell>
          <cell r="G700">
            <v>4.28</v>
          </cell>
          <cell r="H700">
            <v>4.46</v>
          </cell>
          <cell r="I700">
            <v>4.58</v>
          </cell>
          <cell r="J700">
            <v>4.7699999999999996</v>
          </cell>
          <cell r="K700">
            <v>5.29</v>
          </cell>
          <cell r="L700">
            <v>5.12</v>
          </cell>
          <cell r="M700">
            <v>5.1562000000000001</v>
          </cell>
          <cell r="N700">
            <v>0.3</v>
          </cell>
          <cell r="O700">
            <v>3.44</v>
          </cell>
          <cell r="P700">
            <v>6.6</v>
          </cell>
          <cell r="Q700">
            <v>1.6496</v>
          </cell>
          <cell r="R700">
            <v>1.3405</v>
          </cell>
          <cell r="S700">
            <v>117.45</v>
          </cell>
          <cell r="T700">
            <v>1.1861999999999999</v>
          </cell>
          <cell r="U700">
            <v>67.25</v>
          </cell>
          <cell r="V700">
            <v>989</v>
          </cell>
          <cell r="W700">
            <v>67.75</v>
          </cell>
          <cell r="X700">
            <v>1075</v>
          </cell>
          <cell r="Y700">
            <v>81.5</v>
          </cell>
          <cell r="Z700">
            <v>877</v>
          </cell>
          <cell r="AA700">
            <v>59</v>
          </cell>
          <cell r="AB700">
            <v>1335</v>
          </cell>
          <cell r="AC700">
            <v>72</v>
          </cell>
          <cell r="AD700">
            <v>1359</v>
          </cell>
          <cell r="AE700">
            <v>68.5</v>
          </cell>
          <cell r="AF700">
            <v>1344</v>
          </cell>
          <cell r="AG700">
            <v>95.13</v>
          </cell>
          <cell r="AH700">
            <v>99.05</v>
          </cell>
          <cell r="AI700">
            <v>96.05</v>
          </cell>
          <cell r="AJ700">
            <v>95.26</v>
          </cell>
          <cell r="AK700">
            <v>97.31</v>
          </cell>
          <cell r="AL700">
            <v>88.08</v>
          </cell>
          <cell r="AM700">
            <v>8001.47</v>
          </cell>
          <cell r="AN700">
            <v>13555.01</v>
          </cell>
          <cell r="AO700">
            <v>5037.6000000000004</v>
          </cell>
          <cell r="AP700">
            <v>3926.2</v>
          </cell>
          <cell r="AQ700">
            <v>385.45</v>
          </cell>
          <cell r="AR700">
            <v>6528</v>
          </cell>
          <cell r="AS700">
            <v>3560.61</v>
          </cell>
          <cell r="AT700">
            <v>1.2094</v>
          </cell>
          <cell r="AU700" t="str">
            <v/>
          </cell>
        </row>
        <row r="701">
          <cell r="A701">
            <v>36081</v>
          </cell>
          <cell r="B701">
            <v>5.25</v>
          </cell>
          <cell r="C701">
            <v>3.99</v>
          </cell>
          <cell r="D701">
            <v>4.22</v>
          </cell>
          <cell r="E701">
            <v>4.25</v>
          </cell>
          <cell r="F701">
            <v>4.13</v>
          </cell>
          <cell r="G701">
            <v>4.33</v>
          </cell>
          <cell r="H701">
            <v>4.37</v>
          </cell>
          <cell r="I701">
            <v>4.74</v>
          </cell>
          <cell r="J701">
            <v>4.7300000000000004</v>
          </cell>
          <cell r="K701">
            <v>5.49</v>
          </cell>
          <cell r="L701">
            <v>5.0999999999999996</v>
          </cell>
          <cell r="M701">
            <v>5.1562000000000001</v>
          </cell>
          <cell r="N701">
            <v>0.31</v>
          </cell>
          <cell r="O701">
            <v>3.44</v>
          </cell>
          <cell r="P701">
            <v>6.2</v>
          </cell>
          <cell r="Q701">
            <v>1.6318999999999999</v>
          </cell>
          <cell r="R701">
            <v>1.3221000000000001</v>
          </cell>
          <cell r="S701">
            <v>118.9</v>
          </cell>
          <cell r="T701">
            <v>1.1874</v>
          </cell>
          <cell r="U701">
            <v>68.125</v>
          </cell>
          <cell r="V701">
            <v>962</v>
          </cell>
          <cell r="W701">
            <v>68.75</v>
          </cell>
          <cell r="X701">
            <v>1028</v>
          </cell>
          <cell r="Y701">
            <v>82</v>
          </cell>
          <cell r="Z701">
            <v>850</v>
          </cell>
          <cell r="AA701">
            <v>59.5</v>
          </cell>
          <cell r="AB701">
            <v>1319</v>
          </cell>
          <cell r="AC701">
            <v>73.25</v>
          </cell>
          <cell r="AD701">
            <v>1299</v>
          </cell>
          <cell r="AE701">
            <v>68.625</v>
          </cell>
          <cell r="AF701">
            <v>1347</v>
          </cell>
          <cell r="AG701">
            <v>96.1</v>
          </cell>
          <cell r="AH701">
            <v>99.05</v>
          </cell>
          <cell r="AI701">
            <v>96.05</v>
          </cell>
          <cell r="AJ701">
            <v>96.51</v>
          </cell>
          <cell r="AK701">
            <v>99.02</v>
          </cell>
          <cell r="AL701">
            <v>90.32</v>
          </cell>
          <cell r="AM701">
            <v>7938.14</v>
          </cell>
          <cell r="AN701">
            <v>13242.79</v>
          </cell>
          <cell r="AO701">
            <v>4990.1000000000004</v>
          </cell>
          <cell r="AP701">
            <v>3997.9</v>
          </cell>
          <cell r="AQ701">
            <v>393.99</v>
          </cell>
          <cell r="AR701">
            <v>6618</v>
          </cell>
          <cell r="AS701">
            <v>3577.24</v>
          </cell>
          <cell r="AT701">
            <v>1.1981999999999999</v>
          </cell>
          <cell r="AU701" t="str">
            <v/>
          </cell>
        </row>
        <row r="702">
          <cell r="A702">
            <v>36082</v>
          </cell>
          <cell r="B702">
            <v>5.25</v>
          </cell>
          <cell r="C702">
            <v>4.0199999999999996</v>
          </cell>
          <cell r="D702">
            <v>4.2</v>
          </cell>
          <cell r="E702">
            <v>4.1900000000000004</v>
          </cell>
          <cell r="F702">
            <v>4.08</v>
          </cell>
          <cell r="G702">
            <v>4.25</v>
          </cell>
          <cell r="H702">
            <v>4.2300000000000004</v>
          </cell>
          <cell r="I702">
            <v>4.58</v>
          </cell>
          <cell r="J702">
            <v>4.58</v>
          </cell>
          <cell r="K702">
            <v>5.38</v>
          </cell>
          <cell r="L702">
            <v>5</v>
          </cell>
          <cell r="M702">
            <v>5.1562000000000001</v>
          </cell>
          <cell r="N702">
            <v>0.2</v>
          </cell>
          <cell r="O702">
            <v>3.44</v>
          </cell>
          <cell r="P702">
            <v>6.1</v>
          </cell>
          <cell r="Q702">
            <v>1.6384000000000001</v>
          </cell>
          <cell r="R702">
            <v>1.3360000000000001</v>
          </cell>
          <cell r="S702">
            <v>118.68</v>
          </cell>
          <cell r="T702">
            <v>1.1883999999999999</v>
          </cell>
          <cell r="U702">
            <v>68.75</v>
          </cell>
          <cell r="V702">
            <v>970</v>
          </cell>
          <cell r="W702">
            <v>69.75</v>
          </cell>
          <cell r="X702">
            <v>992</v>
          </cell>
          <cell r="Y702">
            <v>81.75</v>
          </cell>
          <cell r="Z702">
            <v>866</v>
          </cell>
          <cell r="AA702">
            <v>61.75</v>
          </cell>
          <cell r="AB702">
            <v>1232</v>
          </cell>
          <cell r="AC702">
            <v>73.75</v>
          </cell>
          <cell r="AD702">
            <v>1313</v>
          </cell>
          <cell r="AE702">
            <v>68.75</v>
          </cell>
          <cell r="AF702">
            <v>1382</v>
          </cell>
          <cell r="AG702">
            <v>94.64</v>
          </cell>
          <cell r="AH702">
            <v>99.52</v>
          </cell>
          <cell r="AI702">
            <v>95.56</v>
          </cell>
          <cell r="AJ702">
            <v>96.51</v>
          </cell>
          <cell r="AK702">
            <v>98.05</v>
          </cell>
          <cell r="AL702">
            <v>89.82</v>
          </cell>
          <cell r="AM702">
            <v>7968.78</v>
          </cell>
          <cell r="AN702">
            <v>13070.73</v>
          </cell>
          <cell r="AO702">
            <v>5038.3999999999996</v>
          </cell>
          <cell r="AP702">
            <v>3989.6</v>
          </cell>
          <cell r="AQ702">
            <v>396.21</v>
          </cell>
          <cell r="AR702">
            <v>6445</v>
          </cell>
          <cell r="AS702">
            <v>3595.42</v>
          </cell>
          <cell r="AT702">
            <v>1.1958</v>
          </cell>
          <cell r="AU702" t="str">
            <v/>
          </cell>
        </row>
        <row r="703">
          <cell r="A703">
            <v>36083</v>
          </cell>
          <cell r="B703">
            <v>5.25</v>
          </cell>
          <cell r="C703">
            <v>4.1500000000000004</v>
          </cell>
          <cell r="D703">
            <v>4.2699999999999996</v>
          </cell>
          <cell r="E703">
            <v>4.25</v>
          </cell>
          <cell r="F703">
            <v>4.13</v>
          </cell>
          <cell r="G703">
            <v>4.2699999999999996</v>
          </cell>
          <cell r="H703">
            <v>4.2300000000000004</v>
          </cell>
          <cell r="I703">
            <v>4.58</v>
          </cell>
          <cell r="J703">
            <v>4.58</v>
          </cell>
          <cell r="K703">
            <v>5.4</v>
          </cell>
          <cell r="L703">
            <v>5.0199999999999996</v>
          </cell>
          <cell r="M703">
            <v>5.1562000000000001</v>
          </cell>
          <cell r="N703">
            <v>0.34</v>
          </cell>
          <cell r="O703">
            <v>3.44</v>
          </cell>
          <cell r="P703">
            <v>6.4</v>
          </cell>
          <cell r="Q703">
            <v>1.6144000000000001</v>
          </cell>
          <cell r="R703">
            <v>1.3140000000000001</v>
          </cell>
          <cell r="S703">
            <v>115.8</v>
          </cell>
          <cell r="T703">
            <v>1.1881999999999999</v>
          </cell>
          <cell r="U703">
            <v>70.75</v>
          </cell>
          <cell r="V703">
            <v>927</v>
          </cell>
          <cell r="W703">
            <v>71.625</v>
          </cell>
          <cell r="X703">
            <v>931</v>
          </cell>
          <cell r="Y703">
            <v>84.25</v>
          </cell>
          <cell r="Z703">
            <v>757</v>
          </cell>
          <cell r="AA703">
            <v>63</v>
          </cell>
          <cell r="AB703">
            <v>1211</v>
          </cell>
          <cell r="AC703">
            <v>76</v>
          </cell>
          <cell r="AD703">
            <v>1233</v>
          </cell>
          <cell r="AE703">
            <v>70</v>
          </cell>
          <cell r="AF703">
            <v>1356</v>
          </cell>
          <cell r="AG703">
            <v>96.11</v>
          </cell>
          <cell r="AH703">
            <v>100</v>
          </cell>
          <cell r="AI703">
            <v>97.04</v>
          </cell>
          <cell r="AJ703">
            <v>98</v>
          </cell>
          <cell r="AK703">
            <v>100.98</v>
          </cell>
          <cell r="AL703">
            <v>92.06</v>
          </cell>
          <cell r="AM703">
            <v>8299.36</v>
          </cell>
          <cell r="AN703">
            <v>12995.37</v>
          </cell>
          <cell r="AO703">
            <v>5056.3</v>
          </cell>
          <cell r="AP703">
            <v>4154</v>
          </cell>
          <cell r="AQ703">
            <v>425.67</v>
          </cell>
          <cell r="AR703">
            <v>6874</v>
          </cell>
          <cell r="AS703">
            <v>3831.02</v>
          </cell>
          <cell r="AT703">
            <v>1.2064999999999999</v>
          </cell>
          <cell r="AU703" t="str">
            <v/>
          </cell>
        </row>
        <row r="704">
          <cell r="A704">
            <v>36084</v>
          </cell>
          <cell r="B704">
            <v>5</v>
          </cell>
          <cell r="C704">
            <v>4.1500000000000004</v>
          </cell>
          <cell r="D704">
            <v>4.2699999999999996</v>
          </cell>
          <cell r="E704">
            <v>3.84</v>
          </cell>
          <cell r="F704">
            <v>3.84</v>
          </cell>
          <cell r="G704">
            <v>3.9</v>
          </cell>
          <cell r="H704">
            <v>4.0199999999999996</v>
          </cell>
          <cell r="I704">
            <v>4.18</v>
          </cell>
          <cell r="J704">
            <v>4.43</v>
          </cell>
          <cell r="K704">
            <v>5.4</v>
          </cell>
          <cell r="L704">
            <v>4.96</v>
          </cell>
          <cell r="M704">
            <v>4.9375</v>
          </cell>
          <cell r="N704">
            <v>0.3</v>
          </cell>
          <cell r="O704">
            <v>3.44</v>
          </cell>
          <cell r="P704">
            <v>6.2</v>
          </cell>
          <cell r="Q704">
            <v>1.6185</v>
          </cell>
          <cell r="R704">
            <v>1.3194999999999999</v>
          </cell>
          <cell r="S704">
            <v>115.32</v>
          </cell>
          <cell r="T704">
            <v>1.1883999999999999</v>
          </cell>
          <cell r="U704">
            <v>70.25</v>
          </cell>
          <cell r="V704">
            <v>938</v>
          </cell>
          <cell r="W704">
            <v>70</v>
          </cell>
          <cell r="X704">
            <v>984</v>
          </cell>
          <cell r="Y704">
            <v>82.375</v>
          </cell>
          <cell r="Z704">
            <v>837</v>
          </cell>
          <cell r="AA704">
            <v>63</v>
          </cell>
          <cell r="AB704">
            <v>1206</v>
          </cell>
          <cell r="AC704">
            <v>75.875</v>
          </cell>
          <cell r="AD704">
            <v>1224</v>
          </cell>
          <cell r="AE704">
            <v>69.25</v>
          </cell>
          <cell r="AF704">
            <v>1382</v>
          </cell>
          <cell r="AG704">
            <v>95.38</v>
          </cell>
          <cell r="AH704">
            <v>100</v>
          </cell>
          <cell r="AI704">
            <v>98.03</v>
          </cell>
          <cell r="AJ704">
            <v>97.51</v>
          </cell>
          <cell r="AK704">
            <v>97.8</v>
          </cell>
          <cell r="AL704">
            <v>91.57</v>
          </cell>
          <cell r="AM704">
            <v>8416.76</v>
          </cell>
          <cell r="AN704">
            <v>13280.54</v>
          </cell>
          <cell r="AO704">
            <v>5133.1000000000004</v>
          </cell>
          <cell r="AP704">
            <v>4185.1000000000004</v>
          </cell>
          <cell r="AQ704">
            <v>422.25</v>
          </cell>
          <cell r="AR704">
            <v>6707</v>
          </cell>
          <cell r="AS704">
            <v>3831.33</v>
          </cell>
          <cell r="AT704">
            <v>1.2171000000000001</v>
          </cell>
          <cell r="AU704" t="str">
            <v/>
          </cell>
        </row>
        <row r="705">
          <cell r="A705">
            <v>36087</v>
          </cell>
          <cell r="B705">
            <v>5</v>
          </cell>
          <cell r="C705">
            <v>3.89</v>
          </cell>
          <cell r="D705">
            <v>3.98</v>
          </cell>
          <cell r="E705">
            <v>3.9</v>
          </cell>
          <cell r="F705">
            <v>3.88</v>
          </cell>
          <cell r="G705">
            <v>4.1399999999999997</v>
          </cell>
          <cell r="H705">
            <v>4.07</v>
          </cell>
          <cell r="I705">
            <v>4.47</v>
          </cell>
          <cell r="J705">
            <v>4.47</v>
          </cell>
          <cell r="K705">
            <v>5.4</v>
          </cell>
          <cell r="L705">
            <v>4.9800000000000004</v>
          </cell>
          <cell r="M705">
            <v>4.9375</v>
          </cell>
          <cell r="N705">
            <v>0.34</v>
          </cell>
          <cell r="O705">
            <v>3.44</v>
          </cell>
          <cell r="P705">
            <v>6.2</v>
          </cell>
          <cell r="Q705">
            <v>1.631</v>
          </cell>
          <cell r="R705">
            <v>1.327</v>
          </cell>
          <cell r="S705">
            <v>114.2</v>
          </cell>
          <cell r="T705">
            <v>1.1894</v>
          </cell>
          <cell r="U705">
            <v>70</v>
          </cell>
          <cell r="V705">
            <v>939</v>
          </cell>
          <cell r="W705">
            <v>70.125</v>
          </cell>
          <cell r="X705">
            <v>973</v>
          </cell>
          <cell r="Y705">
            <v>83.375</v>
          </cell>
          <cell r="Z705">
            <v>793</v>
          </cell>
          <cell r="AA705">
            <v>62.5</v>
          </cell>
          <cell r="AB705">
            <v>1223</v>
          </cell>
          <cell r="AC705">
            <v>75.875</v>
          </cell>
          <cell r="AD705">
            <v>1216</v>
          </cell>
          <cell r="AE705">
            <v>68.5</v>
          </cell>
          <cell r="AF705">
            <v>1413</v>
          </cell>
          <cell r="AG705">
            <v>96.11</v>
          </cell>
          <cell r="AH705">
            <v>100</v>
          </cell>
          <cell r="AI705">
            <v>97.54</v>
          </cell>
          <cell r="AJ705">
            <v>98.01</v>
          </cell>
          <cell r="AK705">
            <v>98.05</v>
          </cell>
          <cell r="AL705">
            <v>91.07</v>
          </cell>
          <cell r="AM705">
            <v>8466.4500000000007</v>
          </cell>
          <cell r="AN705">
            <v>13567.2</v>
          </cell>
          <cell r="AO705">
            <v>5077.5</v>
          </cell>
          <cell r="AP705">
            <v>4185.1000000000004</v>
          </cell>
          <cell r="AQ705">
            <v>423.95</v>
          </cell>
          <cell r="AR705">
            <v>6844</v>
          </cell>
          <cell r="AS705">
            <v>3812.96</v>
          </cell>
          <cell r="AT705">
            <v>1.2050000000000001</v>
          </cell>
          <cell r="AU705" t="str">
            <v/>
          </cell>
        </row>
        <row r="706">
          <cell r="A706">
            <v>36088</v>
          </cell>
          <cell r="B706">
            <v>5</v>
          </cell>
          <cell r="C706">
            <v>3.95</v>
          </cell>
          <cell r="D706">
            <v>4.04</v>
          </cell>
          <cell r="E706">
            <v>3.98</v>
          </cell>
          <cell r="F706">
            <v>3.98</v>
          </cell>
          <cell r="G706">
            <v>4.12</v>
          </cell>
          <cell r="H706">
            <v>4.1399999999999997</v>
          </cell>
          <cell r="I706">
            <v>4.46</v>
          </cell>
          <cell r="J706">
            <v>4.57</v>
          </cell>
          <cell r="K706">
            <v>5.42</v>
          </cell>
          <cell r="L706">
            <v>5.0599999999999996</v>
          </cell>
          <cell r="M706">
            <v>4.9375</v>
          </cell>
          <cell r="N706">
            <v>0.31</v>
          </cell>
          <cell r="O706">
            <v>3.43</v>
          </cell>
          <cell r="P706">
            <v>6.1</v>
          </cell>
          <cell r="Q706">
            <v>1.639</v>
          </cell>
          <cell r="R706">
            <v>1.3431999999999999</v>
          </cell>
          <cell r="S706">
            <v>115.69</v>
          </cell>
          <cell r="T706">
            <v>1.1884999999999999</v>
          </cell>
          <cell r="U706">
            <v>70.5</v>
          </cell>
          <cell r="V706">
            <v>894</v>
          </cell>
          <cell r="W706">
            <v>70.25</v>
          </cell>
          <cell r="X706">
            <v>962</v>
          </cell>
          <cell r="Y706">
            <v>83.75</v>
          </cell>
          <cell r="Z706">
            <v>779</v>
          </cell>
          <cell r="AA706">
            <v>64.875</v>
          </cell>
          <cell r="AB706">
            <v>1075</v>
          </cell>
          <cell r="AC706">
            <v>76.875</v>
          </cell>
          <cell r="AD706">
            <v>1135</v>
          </cell>
          <cell r="AE706">
            <v>69.5</v>
          </cell>
          <cell r="AF706">
            <v>1323</v>
          </cell>
          <cell r="AG706">
            <v>94.65</v>
          </cell>
          <cell r="AH706">
            <v>100.24</v>
          </cell>
          <cell r="AI706">
            <v>97.78</v>
          </cell>
          <cell r="AJ706">
            <v>100.5</v>
          </cell>
          <cell r="AK706">
            <v>99.02</v>
          </cell>
          <cell r="AL706">
            <v>91.57</v>
          </cell>
          <cell r="AM706">
            <v>8505.85</v>
          </cell>
          <cell r="AN706">
            <v>13808.05</v>
          </cell>
          <cell r="AO706">
            <v>5251.9</v>
          </cell>
          <cell r="AP706">
            <v>4243.8</v>
          </cell>
          <cell r="AQ706">
            <v>435.54</v>
          </cell>
          <cell r="AR706">
            <v>6973</v>
          </cell>
          <cell r="AS706">
            <v>3820.49</v>
          </cell>
          <cell r="AT706">
            <v>1.1976</v>
          </cell>
          <cell r="AU706" t="str">
            <v/>
          </cell>
        </row>
        <row r="707">
          <cell r="A707">
            <v>36089</v>
          </cell>
          <cell r="B707">
            <v>5</v>
          </cell>
          <cell r="C707">
            <v>4</v>
          </cell>
          <cell r="D707">
            <v>4.08</v>
          </cell>
          <cell r="E707">
            <v>4.0199999999999996</v>
          </cell>
          <cell r="F707">
            <v>4.12</v>
          </cell>
          <cell r="G707">
            <v>4.17</v>
          </cell>
          <cell r="H707">
            <v>4.17</v>
          </cell>
          <cell r="I707">
            <v>4.49</v>
          </cell>
          <cell r="J707">
            <v>4.59</v>
          </cell>
          <cell r="K707">
            <v>5.41</v>
          </cell>
          <cell r="L707">
            <v>5.08</v>
          </cell>
          <cell r="M707">
            <v>4.9687000000000001</v>
          </cell>
          <cell r="N707">
            <v>0.28999999999999998</v>
          </cell>
          <cell r="O707">
            <v>3.4</v>
          </cell>
          <cell r="P707">
            <v>5.9</v>
          </cell>
          <cell r="Q707">
            <v>1.6525000000000001</v>
          </cell>
          <cell r="R707">
            <v>1.3547</v>
          </cell>
          <cell r="S707">
            <v>117.3</v>
          </cell>
          <cell r="T707">
            <v>1.1884999999999999</v>
          </cell>
          <cell r="U707">
            <v>70.625</v>
          </cell>
          <cell r="V707">
            <v>882</v>
          </cell>
          <cell r="W707">
            <v>70</v>
          </cell>
          <cell r="X707">
            <v>970</v>
          </cell>
          <cell r="Y707">
            <v>83.625</v>
          </cell>
          <cell r="Z707">
            <v>774</v>
          </cell>
          <cell r="AA707">
            <v>63.75</v>
          </cell>
          <cell r="AB707">
            <v>1114</v>
          </cell>
          <cell r="AC707">
            <v>76.375</v>
          </cell>
          <cell r="AD707">
            <v>1153</v>
          </cell>
          <cell r="AE707">
            <v>68</v>
          </cell>
          <cell r="AF707">
            <v>1401</v>
          </cell>
          <cell r="AG707">
            <v>94.65</v>
          </cell>
          <cell r="AH707">
            <v>100.1</v>
          </cell>
          <cell r="AI707">
            <v>98.77</v>
          </cell>
          <cell r="AJ707">
            <v>100.5</v>
          </cell>
          <cell r="AK707">
            <v>98.05</v>
          </cell>
          <cell r="AL707">
            <v>90.09</v>
          </cell>
          <cell r="AM707">
            <v>8519.23</v>
          </cell>
          <cell r="AN707">
            <v>14216.33</v>
          </cell>
          <cell r="AO707">
            <v>5206.6000000000004</v>
          </cell>
          <cell r="AP707">
            <v>4296.1000000000004</v>
          </cell>
          <cell r="AQ707">
            <v>443.92</v>
          </cell>
          <cell r="AR707">
            <v>7350</v>
          </cell>
          <cell r="AS707">
            <v>3850.45</v>
          </cell>
          <cell r="AT707">
            <v>1.1938</v>
          </cell>
          <cell r="AU707" t="str">
            <v/>
          </cell>
        </row>
        <row r="708">
          <cell r="A708">
            <v>36090</v>
          </cell>
          <cell r="B708">
            <v>5</v>
          </cell>
          <cell r="C708">
            <v>3.98</v>
          </cell>
          <cell r="D708">
            <v>4.12</v>
          </cell>
          <cell r="E708">
            <v>4.04</v>
          </cell>
          <cell r="F708">
            <v>4.16</v>
          </cell>
          <cell r="G708">
            <v>4.18</v>
          </cell>
          <cell r="H708">
            <v>4.1900000000000004</v>
          </cell>
          <cell r="I708">
            <v>4.51</v>
          </cell>
          <cell r="J708">
            <v>4.62</v>
          </cell>
          <cell r="K708">
            <v>5.46</v>
          </cell>
          <cell r="L708">
            <v>5.13</v>
          </cell>
          <cell r="M708">
            <v>4.9687000000000001</v>
          </cell>
          <cell r="N708">
            <v>0.3</v>
          </cell>
          <cell r="O708">
            <v>3.4</v>
          </cell>
          <cell r="P708">
            <v>5.2</v>
          </cell>
          <cell r="Q708">
            <v>1.6375</v>
          </cell>
          <cell r="R708">
            <v>1.3392999999999999</v>
          </cell>
          <cell r="S708">
            <v>117.43</v>
          </cell>
          <cell r="T708">
            <v>1.1895</v>
          </cell>
          <cell r="U708">
            <v>70.625</v>
          </cell>
          <cell r="V708">
            <v>882</v>
          </cell>
          <cell r="W708">
            <v>70</v>
          </cell>
          <cell r="X708">
            <v>970</v>
          </cell>
          <cell r="Y708">
            <v>83.625</v>
          </cell>
          <cell r="Z708">
            <v>774</v>
          </cell>
          <cell r="AA708">
            <v>63.75</v>
          </cell>
          <cell r="AB708">
            <v>1114</v>
          </cell>
          <cell r="AC708">
            <v>76.375</v>
          </cell>
          <cell r="AD708">
            <v>1153</v>
          </cell>
          <cell r="AE708">
            <v>68</v>
          </cell>
          <cell r="AF708">
            <v>1401</v>
          </cell>
          <cell r="AG708">
            <v>94.65</v>
          </cell>
          <cell r="AH708">
            <v>100.1</v>
          </cell>
          <cell r="AI708">
            <v>98.77</v>
          </cell>
          <cell r="AJ708">
            <v>100.5</v>
          </cell>
          <cell r="AK708">
            <v>98.05</v>
          </cell>
          <cell r="AL708">
            <v>90.09</v>
          </cell>
          <cell r="AM708">
            <v>8533.14</v>
          </cell>
          <cell r="AN708">
            <v>14295.56</v>
          </cell>
          <cell r="AO708">
            <v>5206.6000000000004</v>
          </cell>
          <cell r="AP708">
            <v>4290</v>
          </cell>
          <cell r="AQ708">
            <v>463.36</v>
          </cell>
          <cell r="AR708">
            <v>7272</v>
          </cell>
          <cell r="AS708">
            <v>3993.23</v>
          </cell>
          <cell r="AT708">
            <v>1.1990000000000001</v>
          </cell>
          <cell r="AU708" t="str">
            <v/>
          </cell>
        </row>
        <row r="709">
          <cell r="A709">
            <v>36091</v>
          </cell>
          <cell r="B709">
            <v>5</v>
          </cell>
          <cell r="C709">
            <v>3.97</v>
          </cell>
          <cell r="D709">
            <v>4.1500000000000004</v>
          </cell>
          <cell r="E709">
            <v>4.07</v>
          </cell>
          <cell r="F709">
            <v>4.2</v>
          </cell>
          <cell r="G709">
            <v>4.24</v>
          </cell>
          <cell r="H709">
            <v>4.28</v>
          </cell>
          <cell r="I709">
            <v>4.5999999999999996</v>
          </cell>
          <cell r="J709">
            <v>4.7</v>
          </cell>
          <cell r="K709">
            <v>5.47</v>
          </cell>
          <cell r="L709">
            <v>5.16</v>
          </cell>
          <cell r="M709">
            <v>4.9687000000000001</v>
          </cell>
          <cell r="N709">
            <v>0.32</v>
          </cell>
          <cell r="O709">
            <v>3.62</v>
          </cell>
          <cell r="P709">
            <v>5.2</v>
          </cell>
          <cell r="Q709">
            <v>1.6402000000000001</v>
          </cell>
          <cell r="R709">
            <v>1.3394999999999999</v>
          </cell>
          <cell r="S709">
            <v>118.12</v>
          </cell>
          <cell r="T709">
            <v>1.1908000000000001</v>
          </cell>
          <cell r="U709">
            <v>69.75</v>
          </cell>
          <cell r="V709">
            <v>880</v>
          </cell>
          <cell r="W709">
            <v>70.75</v>
          </cell>
          <cell r="X709">
            <v>937</v>
          </cell>
          <cell r="Y709">
            <v>83.5</v>
          </cell>
          <cell r="Z709">
            <v>785</v>
          </cell>
          <cell r="AA709">
            <v>64.125</v>
          </cell>
          <cell r="AB709">
            <v>1056</v>
          </cell>
          <cell r="AC709">
            <v>76</v>
          </cell>
          <cell r="AD709">
            <v>1132</v>
          </cell>
          <cell r="AE709">
            <v>66</v>
          </cell>
          <cell r="AF709">
            <v>1474</v>
          </cell>
          <cell r="AG709">
            <v>93.44</v>
          </cell>
          <cell r="AH709">
            <v>100.95</v>
          </cell>
          <cell r="AI709">
            <v>98.52</v>
          </cell>
          <cell r="AJ709">
            <v>100</v>
          </cell>
          <cell r="AK709">
            <v>98.05</v>
          </cell>
          <cell r="AL709">
            <v>88.12</v>
          </cell>
          <cell r="AM709">
            <v>8452.2900000000009</v>
          </cell>
          <cell r="AN709">
            <v>14144.7</v>
          </cell>
          <cell r="AO709">
            <v>5217.1000000000004</v>
          </cell>
          <cell r="AP709">
            <v>4162.1000000000004</v>
          </cell>
          <cell r="AQ709">
            <v>455.12</v>
          </cell>
          <cell r="AR709">
            <v>7272</v>
          </cell>
          <cell r="AS709">
            <v>3993.23</v>
          </cell>
          <cell r="AT709">
            <v>1.1994</v>
          </cell>
          <cell r="AU709" t="str">
            <v/>
          </cell>
        </row>
        <row r="710">
          <cell r="A710">
            <v>36094</v>
          </cell>
          <cell r="B710">
            <v>5</v>
          </cell>
          <cell r="C710">
            <v>4.0599999999999996</v>
          </cell>
          <cell r="D710">
            <v>4.21</v>
          </cell>
          <cell r="E710">
            <v>4.13</v>
          </cell>
          <cell r="F710">
            <v>4.2300000000000004</v>
          </cell>
          <cell r="G710">
            <v>4.3</v>
          </cell>
          <cell r="H710">
            <v>4.32</v>
          </cell>
          <cell r="I710">
            <v>4.58</v>
          </cell>
          <cell r="J710">
            <v>4.7300000000000004</v>
          </cell>
          <cell r="K710">
            <v>5.38</v>
          </cell>
          <cell r="L710">
            <v>5.13</v>
          </cell>
          <cell r="M710">
            <v>4.9687000000000001</v>
          </cell>
          <cell r="N710">
            <v>0.39</v>
          </cell>
          <cell r="O710">
            <v>3.48</v>
          </cell>
          <cell r="P710">
            <v>5.2</v>
          </cell>
          <cell r="Q710">
            <v>1.6655</v>
          </cell>
          <cell r="R710">
            <v>1.3631</v>
          </cell>
          <cell r="S710">
            <v>119.4</v>
          </cell>
          <cell r="T710">
            <v>1.1909000000000001</v>
          </cell>
          <cell r="U710">
            <v>69.375</v>
          </cell>
          <cell r="V710">
            <v>917</v>
          </cell>
          <cell r="W710">
            <v>70.25</v>
          </cell>
          <cell r="X710">
            <v>962</v>
          </cell>
          <cell r="Y710">
            <v>82.875</v>
          </cell>
          <cell r="Z710">
            <v>812</v>
          </cell>
          <cell r="AA710">
            <v>63.25</v>
          </cell>
          <cell r="AB710">
            <v>1121</v>
          </cell>
          <cell r="AC710">
            <v>73.375</v>
          </cell>
          <cell r="AD710">
            <v>1194</v>
          </cell>
          <cell r="AE710">
            <v>66.25</v>
          </cell>
          <cell r="AF710">
            <v>1492</v>
          </cell>
          <cell r="AG710">
            <v>92.72</v>
          </cell>
          <cell r="AH710">
            <v>100.95</v>
          </cell>
          <cell r="AI710">
            <v>100</v>
          </cell>
          <cell r="AJ710">
            <v>100.25</v>
          </cell>
          <cell r="AK710">
            <v>97.32</v>
          </cell>
          <cell r="AL710">
            <v>87.63</v>
          </cell>
          <cell r="AM710">
            <v>8432.2099999999991</v>
          </cell>
          <cell r="AN710">
            <v>13843.46</v>
          </cell>
          <cell r="AO710">
            <v>5231.5</v>
          </cell>
          <cell r="AP710">
            <v>4254.8</v>
          </cell>
          <cell r="AQ710">
            <v>450.76</v>
          </cell>
          <cell r="AR710">
            <v>6972</v>
          </cell>
          <cell r="AS710">
            <v>3994.51</v>
          </cell>
          <cell r="AT710">
            <v>1.1895</v>
          </cell>
          <cell r="AU710" t="str">
            <v/>
          </cell>
        </row>
        <row r="711">
          <cell r="A711">
            <v>36095</v>
          </cell>
          <cell r="B711">
            <v>5</v>
          </cell>
          <cell r="C711">
            <v>4.0599999999999996</v>
          </cell>
          <cell r="D711">
            <v>4.1399999999999997</v>
          </cell>
          <cell r="E711">
            <v>4.04</v>
          </cell>
          <cell r="F711">
            <v>4.12</v>
          </cell>
          <cell r="G711">
            <v>4.2</v>
          </cell>
          <cell r="H711">
            <v>4.2300000000000004</v>
          </cell>
          <cell r="I711">
            <v>4.4800000000000004</v>
          </cell>
          <cell r="J711">
            <v>4.63</v>
          </cell>
          <cell r="K711">
            <v>5.33</v>
          </cell>
          <cell r="L711">
            <v>5.08</v>
          </cell>
          <cell r="M711">
            <v>4.9687000000000001</v>
          </cell>
          <cell r="N711">
            <v>0.43</v>
          </cell>
          <cell r="O711">
            <v>3.6</v>
          </cell>
          <cell r="P711">
            <v>5.2</v>
          </cell>
          <cell r="Q711">
            <v>1.6552</v>
          </cell>
          <cell r="R711">
            <v>1.3465</v>
          </cell>
          <cell r="S711">
            <v>118.05</v>
          </cell>
          <cell r="T711">
            <v>1.1919</v>
          </cell>
          <cell r="U711">
            <v>69.875</v>
          </cell>
          <cell r="V711">
            <v>935</v>
          </cell>
          <cell r="W711">
            <v>70.25</v>
          </cell>
          <cell r="X711">
            <v>994</v>
          </cell>
          <cell r="Y711">
            <v>82.75</v>
          </cell>
          <cell r="Z711">
            <v>813</v>
          </cell>
          <cell r="AA711">
            <v>62</v>
          </cell>
          <cell r="AB711">
            <v>1232</v>
          </cell>
          <cell r="AC711">
            <v>74.5</v>
          </cell>
          <cell r="AD711">
            <v>1292</v>
          </cell>
          <cell r="AE711">
            <v>66</v>
          </cell>
          <cell r="AF711">
            <v>1565</v>
          </cell>
          <cell r="AG711">
            <v>92.72</v>
          </cell>
          <cell r="AH711">
            <v>100.95</v>
          </cell>
          <cell r="AI711">
            <v>97.54</v>
          </cell>
          <cell r="AJ711">
            <v>100.25</v>
          </cell>
          <cell r="AK711">
            <v>97.08</v>
          </cell>
          <cell r="AL711">
            <v>87.14</v>
          </cell>
          <cell r="AM711">
            <v>8366.0400000000009</v>
          </cell>
          <cell r="AN711">
            <v>13820.68</v>
          </cell>
          <cell r="AO711">
            <v>5331.2</v>
          </cell>
          <cell r="AP711">
            <v>4344.1000000000004</v>
          </cell>
          <cell r="AQ711">
            <v>458.93</v>
          </cell>
          <cell r="AR711">
            <v>6869</v>
          </cell>
          <cell r="AS711">
            <v>3917.46</v>
          </cell>
          <cell r="AT711">
            <v>1.1853</v>
          </cell>
          <cell r="AU711" t="str">
            <v/>
          </cell>
        </row>
        <row r="712">
          <cell r="A712">
            <v>36096</v>
          </cell>
          <cell r="B712">
            <v>5</v>
          </cell>
          <cell r="C712">
            <v>4.28</v>
          </cell>
          <cell r="D712">
            <v>4.26</v>
          </cell>
          <cell r="E712">
            <v>4.07</v>
          </cell>
          <cell r="F712">
            <v>4.01</v>
          </cell>
          <cell r="G712">
            <v>4.1500000000000004</v>
          </cell>
          <cell r="H712">
            <v>4.18</v>
          </cell>
          <cell r="I712">
            <v>4.43</v>
          </cell>
          <cell r="J712">
            <v>4.5999999999999996</v>
          </cell>
          <cell r="K712">
            <v>5.34</v>
          </cell>
          <cell r="L712">
            <v>5.13</v>
          </cell>
          <cell r="M712">
            <v>4.9687000000000001</v>
          </cell>
          <cell r="N712">
            <v>0.4</v>
          </cell>
          <cell r="O712">
            <v>3.47</v>
          </cell>
          <cell r="P712">
            <v>5.4</v>
          </cell>
          <cell r="Q712">
            <v>1.6572</v>
          </cell>
          <cell r="R712">
            <v>1.349</v>
          </cell>
          <cell r="S712">
            <v>117.84</v>
          </cell>
          <cell r="T712">
            <v>1.1919</v>
          </cell>
          <cell r="U712">
            <v>69</v>
          </cell>
          <cell r="V712">
            <v>958</v>
          </cell>
          <cell r="W712">
            <v>68.25</v>
          </cell>
          <cell r="X712">
            <v>1067</v>
          </cell>
          <cell r="Y712">
            <v>81.375</v>
          </cell>
          <cell r="Z712">
            <v>875</v>
          </cell>
          <cell r="AA712">
            <v>60.625</v>
          </cell>
          <cell r="AB712">
            <v>1289</v>
          </cell>
          <cell r="AC712">
            <v>74.25</v>
          </cell>
          <cell r="AD712">
            <v>1291</v>
          </cell>
          <cell r="AE712">
            <v>64.5</v>
          </cell>
          <cell r="AF712">
            <v>1651</v>
          </cell>
          <cell r="AG712">
            <v>91.5</v>
          </cell>
          <cell r="AH712">
            <v>100.95</v>
          </cell>
          <cell r="AI712">
            <v>97.05</v>
          </cell>
          <cell r="AJ712">
            <v>99.5</v>
          </cell>
          <cell r="AK712">
            <v>95.62</v>
          </cell>
          <cell r="AL712">
            <v>84.67</v>
          </cell>
          <cell r="AM712">
            <v>8371.9699999999993</v>
          </cell>
          <cell r="AN712">
            <v>13516.07</v>
          </cell>
          <cell r="AO712">
            <v>5293.9</v>
          </cell>
          <cell r="AP712">
            <v>4268.6000000000004</v>
          </cell>
          <cell r="AQ712">
            <v>442.27</v>
          </cell>
          <cell r="AR712">
            <v>6827</v>
          </cell>
          <cell r="AS712">
            <v>3843.68</v>
          </cell>
          <cell r="AT712">
            <v>1.1874</v>
          </cell>
          <cell r="AU712" t="str">
            <v/>
          </cell>
        </row>
        <row r="713">
          <cell r="A713">
            <v>36097</v>
          </cell>
          <cell r="B713">
            <v>5</v>
          </cell>
          <cell r="C713">
            <v>4.32</v>
          </cell>
          <cell r="D713">
            <v>4.3</v>
          </cell>
          <cell r="E713">
            <v>4.08</v>
          </cell>
          <cell r="F713">
            <v>4</v>
          </cell>
          <cell r="G713">
            <v>4.12</v>
          </cell>
          <cell r="H713">
            <v>4.13</v>
          </cell>
          <cell r="I713">
            <v>4.3899999999999997</v>
          </cell>
          <cell r="J713">
            <v>4.54</v>
          </cell>
          <cell r="K713">
            <v>5.31</v>
          </cell>
          <cell r="L713">
            <v>5.09</v>
          </cell>
          <cell r="M713">
            <v>4.9687000000000001</v>
          </cell>
          <cell r="N713">
            <v>0.16</v>
          </cell>
          <cell r="O713">
            <v>3.47</v>
          </cell>
          <cell r="P713">
            <v>5.4</v>
          </cell>
          <cell r="Q713">
            <v>1.6526000000000001</v>
          </cell>
          <cell r="R713">
            <v>1.3462000000000001</v>
          </cell>
          <cell r="S713">
            <v>116.9</v>
          </cell>
          <cell r="T713">
            <v>1.1916</v>
          </cell>
          <cell r="U713">
            <v>68.5</v>
          </cell>
          <cell r="V713">
            <v>991</v>
          </cell>
          <cell r="W713">
            <v>67.75</v>
          </cell>
          <cell r="X713">
            <v>1086</v>
          </cell>
          <cell r="Y713">
            <v>80.375</v>
          </cell>
          <cell r="Z713">
            <v>921</v>
          </cell>
          <cell r="AA713">
            <v>59.375</v>
          </cell>
          <cell r="AB713">
            <v>1375</v>
          </cell>
          <cell r="AC713">
            <v>73.75</v>
          </cell>
          <cell r="AD713">
            <v>1347</v>
          </cell>
          <cell r="AE713">
            <v>65.5</v>
          </cell>
          <cell r="AF713">
            <v>1607</v>
          </cell>
          <cell r="AG713">
            <v>90.54</v>
          </cell>
          <cell r="AH713">
            <v>100.95</v>
          </cell>
          <cell r="AI713">
            <v>97.3</v>
          </cell>
          <cell r="AJ713">
            <v>99.5</v>
          </cell>
          <cell r="AK713">
            <v>95.14</v>
          </cell>
          <cell r="AL713">
            <v>85.16</v>
          </cell>
          <cell r="AM713">
            <v>8495.0300000000007</v>
          </cell>
          <cell r="AN713">
            <v>13668.72</v>
          </cell>
          <cell r="AO713">
            <v>5358.5</v>
          </cell>
          <cell r="AP713">
            <v>4206.7</v>
          </cell>
          <cell r="AQ713">
            <v>444.29</v>
          </cell>
          <cell r="AR713">
            <v>6538</v>
          </cell>
          <cell r="AS713">
            <v>3907.73</v>
          </cell>
          <cell r="AT713">
            <v>1.1873</v>
          </cell>
          <cell r="AU713" t="str">
            <v/>
          </cell>
        </row>
        <row r="714">
          <cell r="A714">
            <v>36098</v>
          </cell>
          <cell r="B714">
            <v>5</v>
          </cell>
          <cell r="C714">
            <v>4.33</v>
          </cell>
          <cell r="D714">
            <v>4.3600000000000003</v>
          </cell>
          <cell r="E714">
            <v>4.18</v>
          </cell>
          <cell r="F714">
            <v>4.12</v>
          </cell>
          <cell r="G714">
            <v>4.24</v>
          </cell>
          <cell r="H714">
            <v>4.24</v>
          </cell>
          <cell r="I714">
            <v>4.47</v>
          </cell>
          <cell r="J714">
            <v>4.6399999999999997</v>
          </cell>
          <cell r="K714">
            <v>5.38</v>
          </cell>
          <cell r="L714">
            <v>5.15</v>
          </cell>
          <cell r="M714">
            <v>4.9687000000000001</v>
          </cell>
          <cell r="N714">
            <v>0.43</v>
          </cell>
          <cell r="O714">
            <v>3.47</v>
          </cell>
          <cell r="P714">
            <v>5.4</v>
          </cell>
          <cell r="Q714">
            <v>1.6543000000000001</v>
          </cell>
          <cell r="R714">
            <v>1.3520000000000001</v>
          </cell>
          <cell r="S714">
            <v>116</v>
          </cell>
          <cell r="T714">
            <v>1.1928000000000001</v>
          </cell>
          <cell r="U714">
            <v>69.25</v>
          </cell>
          <cell r="V714">
            <v>934</v>
          </cell>
          <cell r="W714">
            <v>67.75</v>
          </cell>
          <cell r="X714">
            <v>1078</v>
          </cell>
          <cell r="Y714">
            <v>82.25</v>
          </cell>
          <cell r="Z714">
            <v>838</v>
          </cell>
          <cell r="AA714">
            <v>61.125</v>
          </cell>
          <cell r="AB714">
            <v>1240</v>
          </cell>
          <cell r="AC714">
            <v>74.625</v>
          </cell>
          <cell r="AD714">
            <v>1257</v>
          </cell>
          <cell r="AE714">
            <v>66.625</v>
          </cell>
          <cell r="AF714">
            <v>1518</v>
          </cell>
          <cell r="AG714">
            <v>90.78</v>
          </cell>
          <cell r="AH714">
            <v>101</v>
          </cell>
          <cell r="AI714">
            <v>98.53</v>
          </cell>
          <cell r="AJ714">
            <v>100</v>
          </cell>
          <cell r="AK714">
            <v>98.06</v>
          </cell>
          <cell r="AL714">
            <v>87.15</v>
          </cell>
          <cell r="AM714">
            <v>8592.1</v>
          </cell>
          <cell r="AN714">
            <v>13564.51</v>
          </cell>
          <cell r="AO714">
            <v>5438.4</v>
          </cell>
          <cell r="AP714">
            <v>4328.2</v>
          </cell>
          <cell r="AQ714">
            <v>457.46</v>
          </cell>
          <cell r="AR714">
            <v>7047</v>
          </cell>
          <cell r="AS714">
            <v>4074.86</v>
          </cell>
          <cell r="AT714">
            <v>1.1842999999999999</v>
          </cell>
          <cell r="AU714" t="str">
            <v/>
          </cell>
        </row>
        <row r="715">
          <cell r="A715">
            <v>36101</v>
          </cell>
          <cell r="B715">
            <v>5</v>
          </cell>
          <cell r="C715">
            <v>4.38</v>
          </cell>
          <cell r="D715">
            <v>4.3499999999999996</v>
          </cell>
          <cell r="E715">
            <v>4.13</v>
          </cell>
          <cell r="F715">
            <v>4.22</v>
          </cell>
          <cell r="G715">
            <v>4.47</v>
          </cell>
          <cell r="H715">
            <v>4.3499999999999996</v>
          </cell>
          <cell r="I715">
            <v>4.47</v>
          </cell>
          <cell r="J715">
            <v>4.71</v>
          </cell>
          <cell r="K715">
            <v>5.38</v>
          </cell>
          <cell r="L715">
            <v>5.2</v>
          </cell>
          <cell r="M715">
            <v>5.0625999999999998</v>
          </cell>
          <cell r="N715">
            <v>0.17</v>
          </cell>
          <cell r="O715">
            <v>3.49</v>
          </cell>
          <cell r="P715">
            <v>6.5</v>
          </cell>
          <cell r="Q715">
            <v>1.6535</v>
          </cell>
          <cell r="R715">
            <v>1.3514999999999999</v>
          </cell>
          <cell r="S715">
            <v>114.63</v>
          </cell>
          <cell r="T715">
            <v>1.1929000000000001</v>
          </cell>
          <cell r="U715">
            <v>70.625</v>
          </cell>
          <cell r="V715">
            <v>848</v>
          </cell>
          <cell r="W715">
            <v>70.625</v>
          </cell>
          <cell r="X715">
            <v>945</v>
          </cell>
          <cell r="Y715">
            <v>84.375</v>
          </cell>
          <cell r="Z715">
            <v>733</v>
          </cell>
          <cell r="AA715">
            <v>61</v>
          </cell>
          <cell r="AB715">
            <v>1211</v>
          </cell>
          <cell r="AC715">
            <v>75.875</v>
          </cell>
          <cell r="AD715">
            <v>1157</v>
          </cell>
          <cell r="AE715">
            <v>66.625</v>
          </cell>
          <cell r="AF715">
            <v>1477</v>
          </cell>
          <cell r="AG715">
            <v>91.76</v>
          </cell>
          <cell r="AH715">
            <v>102</v>
          </cell>
          <cell r="AI715">
            <v>99.02</v>
          </cell>
          <cell r="AJ715">
            <v>100.9</v>
          </cell>
          <cell r="AK715">
            <v>99.51</v>
          </cell>
          <cell r="AL715">
            <v>89.62</v>
          </cell>
          <cell r="AM715">
            <v>8706.15</v>
          </cell>
          <cell r="AN715">
            <v>13952.75</v>
          </cell>
          <cell r="AO715">
            <v>5525.5</v>
          </cell>
          <cell r="AP715">
            <v>4440.7</v>
          </cell>
          <cell r="AQ715">
            <v>474.53</v>
          </cell>
          <cell r="AR715">
            <v>7047.4</v>
          </cell>
          <cell r="AS715">
            <v>4074.86</v>
          </cell>
          <cell r="AT715">
            <v>1.1848000000000001</v>
          </cell>
          <cell r="AU715" t="str">
            <v/>
          </cell>
        </row>
        <row r="716">
          <cell r="A716">
            <v>36102</v>
          </cell>
          <cell r="B716">
            <v>5</v>
          </cell>
          <cell r="C716">
            <v>4.5</v>
          </cell>
          <cell r="D716">
            <v>4.51</v>
          </cell>
          <cell r="E716">
            <v>4.33</v>
          </cell>
          <cell r="F716">
            <v>4.25</v>
          </cell>
          <cell r="G716">
            <v>4.37</v>
          </cell>
          <cell r="H716">
            <v>4.33</v>
          </cell>
          <cell r="I716">
            <v>4.63</v>
          </cell>
          <cell r="J716">
            <v>4.78</v>
          </cell>
          <cell r="K716">
            <v>5.46</v>
          </cell>
          <cell r="L716">
            <v>5.22</v>
          </cell>
          <cell r="M716">
            <v>5.0937000000000001</v>
          </cell>
          <cell r="N716">
            <v>0.43</v>
          </cell>
          <cell r="O716">
            <v>3.47</v>
          </cell>
          <cell r="P716">
            <v>7.65</v>
          </cell>
          <cell r="Q716">
            <v>1.6606000000000001</v>
          </cell>
          <cell r="R716">
            <v>1.359</v>
          </cell>
          <cell r="S716">
            <v>115.13</v>
          </cell>
          <cell r="T716">
            <v>1.1917</v>
          </cell>
          <cell r="U716">
            <v>70.75</v>
          </cell>
          <cell r="V716">
            <v>848</v>
          </cell>
          <cell r="W716">
            <v>70.125</v>
          </cell>
          <cell r="X716">
            <v>966</v>
          </cell>
          <cell r="Y716">
            <v>84.125</v>
          </cell>
          <cell r="Z716">
            <v>744</v>
          </cell>
          <cell r="AA716">
            <v>61</v>
          </cell>
          <cell r="AB716">
            <v>1217</v>
          </cell>
          <cell r="AC716">
            <v>76.25</v>
          </cell>
          <cell r="AD716">
            <v>1139</v>
          </cell>
          <cell r="AE716">
            <v>66.25</v>
          </cell>
          <cell r="AF716">
            <v>1504</v>
          </cell>
          <cell r="AG716">
            <v>92.24</v>
          </cell>
          <cell r="AH716">
            <v>102</v>
          </cell>
          <cell r="AI716">
            <v>99.51</v>
          </cell>
          <cell r="AJ716">
            <v>101.49</v>
          </cell>
          <cell r="AK716">
            <v>98.74</v>
          </cell>
          <cell r="AL716">
            <v>89.13</v>
          </cell>
          <cell r="AM716">
            <v>8706.15</v>
          </cell>
          <cell r="AN716">
            <v>13952.75</v>
          </cell>
          <cell r="AO716">
            <v>5519.4</v>
          </cell>
          <cell r="AP716">
            <v>4420.7</v>
          </cell>
          <cell r="AQ716">
            <v>485.98</v>
          </cell>
          <cell r="AR716">
            <v>7509</v>
          </cell>
          <cell r="AS716">
            <v>4127.8500000000004</v>
          </cell>
          <cell r="AT716">
            <v>1.18</v>
          </cell>
          <cell r="AU716" t="str">
            <v/>
          </cell>
        </row>
        <row r="717">
          <cell r="A717">
            <v>36103</v>
          </cell>
          <cell r="B717">
            <v>5</v>
          </cell>
          <cell r="C717">
            <v>4.5599999999999996</v>
          </cell>
          <cell r="D717">
            <v>4.59</v>
          </cell>
          <cell r="E717">
            <v>4.46</v>
          </cell>
          <cell r="F717">
            <v>4.43</v>
          </cell>
          <cell r="G717">
            <v>4.53</v>
          </cell>
          <cell r="H717">
            <v>4.4800000000000004</v>
          </cell>
          <cell r="I717">
            <v>4.78</v>
          </cell>
          <cell r="J717">
            <v>4.83</v>
          </cell>
          <cell r="K717">
            <v>5.56</v>
          </cell>
          <cell r="L717">
            <v>5.34</v>
          </cell>
          <cell r="M717">
            <v>5.125</v>
          </cell>
          <cell r="N717">
            <v>0.4</v>
          </cell>
          <cell r="O717">
            <v>3.47</v>
          </cell>
          <cell r="P717">
            <v>7.7</v>
          </cell>
          <cell r="Q717">
            <v>1.6680999999999999</v>
          </cell>
          <cell r="R717">
            <v>1.367</v>
          </cell>
          <cell r="S717">
            <v>117</v>
          </cell>
          <cell r="T717">
            <v>1.1896</v>
          </cell>
          <cell r="U717">
            <v>70.125</v>
          </cell>
          <cell r="V717">
            <v>841</v>
          </cell>
          <cell r="W717">
            <v>70.75</v>
          </cell>
          <cell r="X717">
            <v>957</v>
          </cell>
          <cell r="Y717">
            <v>84.125</v>
          </cell>
          <cell r="Z717">
            <v>755</v>
          </cell>
          <cell r="AA717">
            <v>60.75</v>
          </cell>
          <cell r="AB717">
            <v>1192</v>
          </cell>
          <cell r="AC717">
            <v>76.25</v>
          </cell>
          <cell r="AD717">
            <v>1108</v>
          </cell>
          <cell r="AE717">
            <v>66.625</v>
          </cell>
          <cell r="AF717">
            <v>1441</v>
          </cell>
          <cell r="AG717">
            <v>92.73</v>
          </cell>
          <cell r="AH717">
            <v>102.75</v>
          </cell>
          <cell r="AI717">
            <v>99.51</v>
          </cell>
          <cell r="AJ717">
            <v>99.5</v>
          </cell>
          <cell r="AK717">
            <v>98.06</v>
          </cell>
          <cell r="AL717">
            <v>88.15</v>
          </cell>
          <cell r="AM717">
            <v>8783.14</v>
          </cell>
          <cell r="AN717">
            <v>14527.81</v>
          </cell>
          <cell r="AO717">
            <v>5638.5</v>
          </cell>
          <cell r="AP717">
            <v>4465.1000000000004</v>
          </cell>
          <cell r="AQ717">
            <v>492.86</v>
          </cell>
          <cell r="AR717">
            <v>7656</v>
          </cell>
          <cell r="AS717">
            <v>4267.7299999999996</v>
          </cell>
          <cell r="AT717">
            <v>1.1753</v>
          </cell>
          <cell r="AU717" t="str">
            <v/>
          </cell>
        </row>
        <row r="718">
          <cell r="A718">
            <v>36104</v>
          </cell>
          <cell r="B718">
            <v>5</v>
          </cell>
          <cell r="C718">
            <v>4.58</v>
          </cell>
          <cell r="D718">
            <v>4.6399999999999997</v>
          </cell>
          <cell r="E718">
            <v>4.53</v>
          </cell>
          <cell r="F718">
            <v>4.47</v>
          </cell>
          <cell r="G718">
            <v>4.55</v>
          </cell>
          <cell r="H718">
            <v>4.4800000000000004</v>
          </cell>
          <cell r="I718">
            <v>4.78</v>
          </cell>
          <cell r="J718">
            <v>4.82</v>
          </cell>
          <cell r="K718">
            <v>5.55</v>
          </cell>
          <cell r="L718">
            <v>5.29</v>
          </cell>
          <cell r="M718">
            <v>5.1875</v>
          </cell>
          <cell r="N718">
            <v>0.17</v>
          </cell>
          <cell r="O718">
            <v>3.43</v>
          </cell>
          <cell r="P718">
            <v>7.65</v>
          </cell>
          <cell r="Q718">
            <v>1.6617</v>
          </cell>
          <cell r="R718">
            <v>1.3652</v>
          </cell>
          <cell r="S718">
            <v>117.97</v>
          </cell>
          <cell r="T718">
            <v>1.1887000000000001</v>
          </cell>
          <cell r="U718">
            <v>70.625</v>
          </cell>
          <cell r="V718">
            <v>820</v>
          </cell>
          <cell r="W718">
            <v>71.375</v>
          </cell>
          <cell r="X718">
            <v>925</v>
          </cell>
          <cell r="Y718">
            <v>84.5</v>
          </cell>
          <cell r="Z718">
            <v>739</v>
          </cell>
          <cell r="AA718">
            <v>62.25</v>
          </cell>
          <cell r="AB718">
            <v>1107</v>
          </cell>
          <cell r="AC718">
            <v>76.625</v>
          </cell>
          <cell r="AD718">
            <v>1088</v>
          </cell>
          <cell r="AE718">
            <v>67.625</v>
          </cell>
          <cell r="AF718">
            <v>1374</v>
          </cell>
          <cell r="AG718">
            <v>93.21</v>
          </cell>
          <cell r="AH718">
            <v>102.75</v>
          </cell>
          <cell r="AI718">
            <v>99.51</v>
          </cell>
          <cell r="AJ718">
            <v>99.5</v>
          </cell>
          <cell r="AK718">
            <v>98.06</v>
          </cell>
          <cell r="AL718">
            <v>88.15</v>
          </cell>
          <cell r="AM718">
            <v>8915.4699999999993</v>
          </cell>
          <cell r="AN718">
            <v>14341.37</v>
          </cell>
          <cell r="AO718">
            <v>5479.8</v>
          </cell>
          <cell r="AP718">
            <v>4502.3999999999996</v>
          </cell>
          <cell r="AQ718">
            <v>500.24</v>
          </cell>
          <cell r="AR718">
            <v>8093</v>
          </cell>
          <cell r="AS718">
            <v>4260.9799999999996</v>
          </cell>
          <cell r="AT718">
            <v>1.1821999999999999</v>
          </cell>
          <cell r="AU718" t="str">
            <v/>
          </cell>
        </row>
        <row r="719">
          <cell r="A719">
            <v>36105</v>
          </cell>
          <cell r="B719">
            <v>5</v>
          </cell>
          <cell r="C719">
            <v>4.6399999999999997</v>
          </cell>
          <cell r="D719">
            <v>4.7</v>
          </cell>
          <cell r="E719">
            <v>4.6399999999999997</v>
          </cell>
          <cell r="F719">
            <v>4.59</v>
          </cell>
          <cell r="G719">
            <v>4.6500000000000004</v>
          </cell>
          <cell r="H719">
            <v>4.58</v>
          </cell>
          <cell r="I719">
            <v>4.92</v>
          </cell>
          <cell r="J719">
            <v>4.93</v>
          </cell>
          <cell r="K719">
            <v>5.63</v>
          </cell>
          <cell r="L719">
            <v>5.37</v>
          </cell>
          <cell r="M719">
            <v>5.1875</v>
          </cell>
          <cell r="N719">
            <v>0.21</v>
          </cell>
          <cell r="O719">
            <v>3.44</v>
          </cell>
          <cell r="P719">
            <v>7.3</v>
          </cell>
          <cell r="Q719">
            <v>1.6725000000000001</v>
          </cell>
          <cell r="R719">
            <v>1.3785000000000001</v>
          </cell>
          <cell r="S719">
            <v>119.05</v>
          </cell>
          <cell r="T719">
            <v>1.1879999999999999</v>
          </cell>
          <cell r="U719">
            <v>71</v>
          </cell>
          <cell r="V719">
            <v>797</v>
          </cell>
          <cell r="W719">
            <v>73.125</v>
          </cell>
          <cell r="X719">
            <v>865</v>
          </cell>
          <cell r="Y719">
            <v>85.125</v>
          </cell>
          <cell r="Z719">
            <v>711</v>
          </cell>
          <cell r="AA719">
            <v>63.75</v>
          </cell>
          <cell r="AB719">
            <v>1025</v>
          </cell>
          <cell r="AC719">
            <v>76.25</v>
          </cell>
          <cell r="AD719">
            <v>1095</v>
          </cell>
          <cell r="AE719">
            <v>66.5</v>
          </cell>
          <cell r="AF719">
            <v>1431</v>
          </cell>
          <cell r="AG719">
            <v>93.22</v>
          </cell>
          <cell r="AH719">
            <v>102.89</v>
          </cell>
          <cell r="AI719">
            <v>100</v>
          </cell>
          <cell r="AJ719">
            <v>100</v>
          </cell>
          <cell r="AK719">
            <v>97.87</v>
          </cell>
          <cell r="AL719">
            <v>88.85</v>
          </cell>
          <cell r="AM719">
            <v>8975.4599999999991</v>
          </cell>
          <cell r="AN719">
            <v>14121.97</v>
          </cell>
          <cell r="AO719">
            <v>5476.6</v>
          </cell>
          <cell r="AP719">
            <v>4511.2</v>
          </cell>
          <cell r="AQ719">
            <v>493.96</v>
          </cell>
          <cell r="AR719">
            <v>8214</v>
          </cell>
          <cell r="AS719">
            <v>4286.9399999999996</v>
          </cell>
          <cell r="AT719">
            <v>1.1733</v>
          </cell>
          <cell r="AU719" t="str">
            <v/>
          </cell>
        </row>
        <row r="720">
          <cell r="A720">
            <v>36108</v>
          </cell>
          <cell r="B720">
            <v>5</v>
          </cell>
          <cell r="C720">
            <v>4.58</v>
          </cell>
          <cell r="D720">
            <v>4.66</v>
          </cell>
          <cell r="E720">
            <v>4.54</v>
          </cell>
          <cell r="F720">
            <v>4.57</v>
          </cell>
          <cell r="G720">
            <v>4.63</v>
          </cell>
          <cell r="H720">
            <v>4.55</v>
          </cell>
          <cell r="I720">
            <v>4.84</v>
          </cell>
          <cell r="J720">
            <v>4.88</v>
          </cell>
          <cell r="K720">
            <v>5.51</v>
          </cell>
          <cell r="L720">
            <v>5.28</v>
          </cell>
          <cell r="M720">
            <v>5.25</v>
          </cell>
          <cell r="N720">
            <v>0.43</v>
          </cell>
          <cell r="O720">
            <v>3.44</v>
          </cell>
          <cell r="P720">
            <v>7.2</v>
          </cell>
          <cell r="Q720">
            <v>1.6888000000000001</v>
          </cell>
          <cell r="R720">
            <v>1.397</v>
          </cell>
          <cell r="S720">
            <v>121.87</v>
          </cell>
          <cell r="T720">
            <v>1.1895</v>
          </cell>
          <cell r="U720">
            <v>70.75</v>
          </cell>
          <cell r="V720">
            <v>826</v>
          </cell>
          <cell r="W720">
            <v>72.25</v>
          </cell>
          <cell r="X720">
            <v>889</v>
          </cell>
          <cell r="Y720">
            <v>84.625</v>
          </cell>
          <cell r="Z720">
            <v>732</v>
          </cell>
          <cell r="AA720">
            <v>63.75</v>
          </cell>
          <cell r="AB720">
            <v>1045</v>
          </cell>
          <cell r="AC720">
            <v>75.5</v>
          </cell>
          <cell r="AD720">
            <v>1164</v>
          </cell>
          <cell r="AE720">
            <v>65.25</v>
          </cell>
          <cell r="AF720">
            <v>1550</v>
          </cell>
          <cell r="AG720">
            <v>93.22</v>
          </cell>
          <cell r="AH720">
            <v>102.49</v>
          </cell>
          <cell r="AI720">
            <v>100</v>
          </cell>
          <cell r="AJ720">
            <v>99.5</v>
          </cell>
          <cell r="AK720">
            <v>97.24</v>
          </cell>
          <cell r="AL720">
            <v>88.26</v>
          </cell>
          <cell r="AM720">
            <v>8897.9599999999991</v>
          </cell>
          <cell r="AN720">
            <v>14194</v>
          </cell>
          <cell r="AO720">
            <v>5433.9</v>
          </cell>
          <cell r="AP720">
            <v>4440</v>
          </cell>
          <cell r="AQ720">
            <v>471.68</v>
          </cell>
          <cell r="AR720">
            <v>8242</v>
          </cell>
          <cell r="AS720">
            <v>4201.24</v>
          </cell>
          <cell r="AT720">
            <v>1.1605000000000001</v>
          </cell>
          <cell r="AU720" t="str">
            <v/>
          </cell>
        </row>
        <row r="721">
          <cell r="A721">
            <v>36109</v>
          </cell>
          <cell r="B721">
            <v>5</v>
          </cell>
          <cell r="C721">
            <v>4.62</v>
          </cell>
          <cell r="D721">
            <v>4.6100000000000003</v>
          </cell>
          <cell r="E721">
            <v>4.53</v>
          </cell>
          <cell r="F721">
            <v>4.51</v>
          </cell>
          <cell r="G721">
            <v>4.51</v>
          </cell>
          <cell r="H721">
            <v>4.5</v>
          </cell>
          <cell r="I721">
            <v>4.63</v>
          </cell>
          <cell r="J721">
            <v>4.82</v>
          </cell>
          <cell r="K721">
            <v>5.51</v>
          </cell>
          <cell r="L721">
            <v>5.27</v>
          </cell>
          <cell r="M721">
            <v>5.1875</v>
          </cell>
          <cell r="N721">
            <v>0.34</v>
          </cell>
          <cell r="O721">
            <v>3.44</v>
          </cell>
          <cell r="P721">
            <v>7.2</v>
          </cell>
          <cell r="Q721">
            <v>1.6830000000000001</v>
          </cell>
          <cell r="R721">
            <v>1.3875</v>
          </cell>
          <cell r="S721">
            <v>122.3</v>
          </cell>
          <cell r="T721">
            <v>1.1909000000000001</v>
          </cell>
          <cell r="U721">
            <v>70</v>
          </cell>
          <cell r="V721">
            <v>878</v>
          </cell>
          <cell r="W721">
            <v>71.875</v>
          </cell>
          <cell r="X721">
            <v>919</v>
          </cell>
          <cell r="Y721">
            <v>84.25</v>
          </cell>
          <cell r="Z721">
            <v>748</v>
          </cell>
          <cell r="AA721">
            <v>62.5</v>
          </cell>
          <cell r="AB721">
            <v>1136</v>
          </cell>
          <cell r="AC721">
            <v>75.125</v>
          </cell>
          <cell r="AD721">
            <v>1215</v>
          </cell>
          <cell r="AE721">
            <v>64.75</v>
          </cell>
          <cell r="AF721">
            <v>1626</v>
          </cell>
          <cell r="AG721">
            <v>93.22</v>
          </cell>
          <cell r="AH721">
            <v>102.59</v>
          </cell>
          <cell r="AI721">
            <v>100</v>
          </cell>
          <cell r="AJ721">
            <v>100</v>
          </cell>
          <cell r="AK721">
            <v>96.61</v>
          </cell>
          <cell r="AL721">
            <v>87.18</v>
          </cell>
          <cell r="AM721">
            <v>8863.98</v>
          </cell>
          <cell r="AN721">
            <v>14108.09</v>
          </cell>
          <cell r="AO721">
            <v>5432.3</v>
          </cell>
          <cell r="AP721">
            <v>4376.7</v>
          </cell>
          <cell r="AQ721">
            <v>475.83</v>
          </cell>
          <cell r="AR721">
            <v>8000</v>
          </cell>
          <cell r="AS721">
            <v>4142.7700000000004</v>
          </cell>
          <cell r="AT721">
            <v>1.1619999999999999</v>
          </cell>
          <cell r="AU721" t="str">
            <v/>
          </cell>
        </row>
        <row r="722">
          <cell r="A722">
            <v>36110</v>
          </cell>
          <cell r="B722">
            <v>5</v>
          </cell>
          <cell r="C722">
            <v>4.62</v>
          </cell>
          <cell r="D722">
            <v>4.6100000000000003</v>
          </cell>
          <cell r="E722">
            <v>4.53</v>
          </cell>
          <cell r="F722">
            <v>4.51</v>
          </cell>
          <cell r="G722">
            <v>4.51</v>
          </cell>
          <cell r="H722">
            <v>4.5</v>
          </cell>
          <cell r="I722">
            <v>4.63</v>
          </cell>
          <cell r="J722">
            <v>4.82</v>
          </cell>
          <cell r="K722">
            <v>5.51</v>
          </cell>
          <cell r="L722">
            <v>5.27</v>
          </cell>
          <cell r="M722">
            <v>5.1875</v>
          </cell>
          <cell r="N722">
            <v>0.68</v>
          </cell>
          <cell r="O722">
            <v>3.44</v>
          </cell>
          <cell r="P722">
            <v>7.2</v>
          </cell>
          <cell r="Q722">
            <v>1.6779999999999999</v>
          </cell>
          <cell r="R722">
            <v>1.3839999999999999</v>
          </cell>
          <cell r="S722">
            <v>121.67</v>
          </cell>
          <cell r="T722">
            <v>1.1902999999999999</v>
          </cell>
          <cell r="U722">
            <v>69.75</v>
          </cell>
          <cell r="V722">
            <v>881</v>
          </cell>
          <cell r="W722">
            <v>72</v>
          </cell>
          <cell r="X722">
            <v>910</v>
          </cell>
          <cell r="Y722">
            <v>84</v>
          </cell>
          <cell r="Z722">
            <v>760</v>
          </cell>
          <cell r="AA722">
            <v>62.25</v>
          </cell>
          <cell r="AB722">
            <v>1142</v>
          </cell>
          <cell r="AC722">
            <v>75</v>
          </cell>
          <cell r="AD722">
            <v>1217</v>
          </cell>
          <cell r="AE722">
            <v>64</v>
          </cell>
          <cell r="AF722">
            <v>1676</v>
          </cell>
          <cell r="AG722">
            <v>93.22</v>
          </cell>
          <cell r="AH722">
            <v>102.59</v>
          </cell>
          <cell r="AI722">
            <v>100</v>
          </cell>
          <cell r="AJ722">
            <v>100</v>
          </cell>
          <cell r="AK722">
            <v>96.61</v>
          </cell>
          <cell r="AL722">
            <v>87.18</v>
          </cell>
          <cell r="AM722">
            <v>8823.82</v>
          </cell>
          <cell r="AN722">
            <v>14428.02</v>
          </cell>
          <cell r="AO722">
            <v>5476.8</v>
          </cell>
          <cell r="AP722">
            <v>4421.1000000000004</v>
          </cell>
          <cell r="AQ722">
            <v>477.53</v>
          </cell>
          <cell r="AR722">
            <v>7763</v>
          </cell>
          <cell r="AS722">
            <v>4117.6899999999996</v>
          </cell>
          <cell r="AT722">
            <v>1.1688000000000001</v>
          </cell>
          <cell r="AU722" t="str">
            <v/>
          </cell>
        </row>
        <row r="723">
          <cell r="A723">
            <v>36111</v>
          </cell>
          <cell r="B723">
            <v>5</v>
          </cell>
          <cell r="C723">
            <v>4.4800000000000004</v>
          </cell>
          <cell r="D723">
            <v>4.5599999999999996</v>
          </cell>
          <cell r="E723">
            <v>4.5</v>
          </cell>
          <cell r="F723">
            <v>4.47</v>
          </cell>
          <cell r="G723">
            <v>4.5199999999999996</v>
          </cell>
          <cell r="H723">
            <v>4.47</v>
          </cell>
          <cell r="I723">
            <v>4.74</v>
          </cell>
          <cell r="J723">
            <v>4.7699999999999996</v>
          </cell>
          <cell r="K723">
            <v>5.46</v>
          </cell>
          <cell r="L723">
            <v>5.25</v>
          </cell>
          <cell r="M723">
            <v>5.1875</v>
          </cell>
          <cell r="N723">
            <v>0.31</v>
          </cell>
          <cell r="O723">
            <v>3.44</v>
          </cell>
          <cell r="P723">
            <v>7.6</v>
          </cell>
          <cell r="Q723">
            <v>1.6879999999999999</v>
          </cell>
          <cell r="R723">
            <v>1.3897999999999999</v>
          </cell>
          <cell r="S723">
            <v>122.01</v>
          </cell>
          <cell r="T723">
            <v>1.1906000000000001</v>
          </cell>
          <cell r="U723">
            <v>69.75</v>
          </cell>
          <cell r="V723">
            <v>881</v>
          </cell>
          <cell r="W723">
            <v>72</v>
          </cell>
          <cell r="X723">
            <v>910</v>
          </cell>
          <cell r="Y723">
            <v>84</v>
          </cell>
          <cell r="Z723">
            <v>760</v>
          </cell>
          <cell r="AA723">
            <v>62.25</v>
          </cell>
          <cell r="AB723">
            <v>1142</v>
          </cell>
          <cell r="AC723">
            <v>75</v>
          </cell>
          <cell r="AD723">
            <v>1217</v>
          </cell>
          <cell r="AE723">
            <v>64</v>
          </cell>
          <cell r="AF723">
            <v>1676</v>
          </cell>
          <cell r="AG723">
            <v>94.19</v>
          </cell>
          <cell r="AH723">
            <v>102.49</v>
          </cell>
          <cell r="AI723">
            <v>99.51</v>
          </cell>
          <cell r="AJ723">
            <v>98.76</v>
          </cell>
          <cell r="AK723">
            <v>96.37</v>
          </cell>
          <cell r="AL723">
            <v>86.69</v>
          </cell>
          <cell r="AM723">
            <v>8829.74</v>
          </cell>
          <cell r="AN723">
            <v>14075.06</v>
          </cell>
          <cell r="AO723">
            <v>5449</v>
          </cell>
          <cell r="AP723">
            <v>4344.3999999999996</v>
          </cell>
          <cell r="AQ723">
            <v>464.09</v>
          </cell>
          <cell r="AR723">
            <v>7471</v>
          </cell>
          <cell r="AS723">
            <v>4028.7</v>
          </cell>
          <cell r="AT723">
            <v>1.1657999999999999</v>
          </cell>
          <cell r="AU723" t="str">
            <v/>
          </cell>
        </row>
        <row r="724">
          <cell r="A724">
            <v>36112</v>
          </cell>
          <cell r="B724">
            <v>5</v>
          </cell>
          <cell r="C724">
            <v>4.47</v>
          </cell>
          <cell r="D724">
            <v>4.53</v>
          </cell>
          <cell r="E724">
            <v>4.51</v>
          </cell>
          <cell r="F724">
            <v>4.5199999999999996</v>
          </cell>
          <cell r="G724">
            <v>4.55</v>
          </cell>
          <cell r="H724">
            <v>4.51</v>
          </cell>
          <cell r="I724">
            <v>4.6399999999999997</v>
          </cell>
          <cell r="J724">
            <v>4.82</v>
          </cell>
          <cell r="K724">
            <v>5.46</v>
          </cell>
          <cell r="L724">
            <v>5.25</v>
          </cell>
          <cell r="M724">
            <v>5.1875</v>
          </cell>
          <cell r="N724">
            <v>0.31</v>
          </cell>
          <cell r="O724">
            <v>3.47</v>
          </cell>
          <cell r="P724">
            <v>7.75</v>
          </cell>
          <cell r="Q724">
            <v>1.6850000000000001</v>
          </cell>
          <cell r="R724">
            <v>1.3875</v>
          </cell>
          <cell r="S724">
            <v>122.83</v>
          </cell>
          <cell r="T724">
            <v>1.1904999999999999</v>
          </cell>
          <cell r="U724">
            <v>70.125</v>
          </cell>
          <cell r="V724">
            <v>870</v>
          </cell>
          <cell r="W724">
            <v>71</v>
          </cell>
          <cell r="X724">
            <v>947</v>
          </cell>
          <cell r="Y724">
            <v>83.875</v>
          </cell>
          <cell r="Z724">
            <v>772</v>
          </cell>
          <cell r="AA724">
            <v>63</v>
          </cell>
          <cell r="AB724">
            <v>1108</v>
          </cell>
          <cell r="AC724">
            <v>74.875</v>
          </cell>
          <cell r="AD724">
            <v>1232</v>
          </cell>
          <cell r="AE724">
            <v>63</v>
          </cell>
          <cell r="AF724">
            <v>1765</v>
          </cell>
          <cell r="AG724">
            <v>94.2</v>
          </cell>
          <cell r="AH724">
            <v>102.99</v>
          </cell>
          <cell r="AI724">
            <v>99.51</v>
          </cell>
          <cell r="AJ724">
            <v>99.38</v>
          </cell>
          <cell r="AK724">
            <v>96.37</v>
          </cell>
          <cell r="AL724">
            <v>86.51</v>
          </cell>
          <cell r="AM724">
            <v>8919.59</v>
          </cell>
          <cell r="AN724">
            <v>14268.21</v>
          </cell>
          <cell r="AO724">
            <v>5463.2</v>
          </cell>
          <cell r="AP724">
            <v>4326.8</v>
          </cell>
          <cell r="AQ724">
            <v>472.08</v>
          </cell>
          <cell r="AR724">
            <v>7615</v>
          </cell>
          <cell r="AS724">
            <v>4007.62</v>
          </cell>
          <cell r="AT724">
            <v>1.1645000000000001</v>
          </cell>
          <cell r="AU724" t="str">
            <v/>
          </cell>
        </row>
        <row r="725">
          <cell r="A725">
            <v>36115</v>
          </cell>
          <cell r="B725">
            <v>5</v>
          </cell>
          <cell r="C725">
            <v>4.5199999999999996</v>
          </cell>
          <cell r="D725">
            <v>4.59</v>
          </cell>
          <cell r="E725">
            <v>4.55</v>
          </cell>
          <cell r="F725">
            <v>4.5599999999999996</v>
          </cell>
          <cell r="G725">
            <v>4.57</v>
          </cell>
          <cell r="H725">
            <v>4.55</v>
          </cell>
          <cell r="I725">
            <v>4.79</v>
          </cell>
          <cell r="J725">
            <v>4.8499999999999996</v>
          </cell>
          <cell r="K725">
            <v>5.47</v>
          </cell>
          <cell r="L725">
            <v>5.28</v>
          </cell>
          <cell r="M725">
            <v>5.1875</v>
          </cell>
          <cell r="N725">
            <v>0.31</v>
          </cell>
          <cell r="O725">
            <v>3.44</v>
          </cell>
          <cell r="P725">
            <v>8</v>
          </cell>
          <cell r="Q725">
            <v>1.671</v>
          </cell>
          <cell r="R725">
            <v>1.3785000000000001</v>
          </cell>
          <cell r="S725">
            <v>120.39</v>
          </cell>
          <cell r="T725">
            <v>1.1902999999999999</v>
          </cell>
          <cell r="U725">
            <v>71</v>
          </cell>
          <cell r="V725">
            <v>832</v>
          </cell>
          <cell r="W725">
            <v>71.75</v>
          </cell>
          <cell r="X725">
            <v>921</v>
          </cell>
          <cell r="Y725">
            <v>84.375</v>
          </cell>
          <cell r="Z725">
            <v>753</v>
          </cell>
          <cell r="AA725">
            <v>63.5</v>
          </cell>
          <cell r="AB725">
            <v>1081</v>
          </cell>
          <cell r="AC725">
            <v>75.75</v>
          </cell>
          <cell r="AD725">
            <v>1183</v>
          </cell>
          <cell r="AE725">
            <v>63.375</v>
          </cell>
          <cell r="AF725">
            <v>1730</v>
          </cell>
          <cell r="AG725">
            <v>93.47</v>
          </cell>
          <cell r="AH725">
            <v>102.74</v>
          </cell>
          <cell r="AI725">
            <v>99.51</v>
          </cell>
          <cell r="AJ725">
            <v>99.63</v>
          </cell>
          <cell r="AK725">
            <v>96.71</v>
          </cell>
          <cell r="AL725">
            <v>86.95</v>
          </cell>
          <cell r="AM725">
            <v>9011.25</v>
          </cell>
          <cell r="AN725">
            <v>14428.27</v>
          </cell>
          <cell r="AO725">
            <v>5510.5</v>
          </cell>
          <cell r="AP725">
            <v>4383.6000000000004</v>
          </cell>
          <cell r="AQ725">
            <v>477.43</v>
          </cell>
          <cell r="AR725">
            <v>8004</v>
          </cell>
          <cell r="AS725">
            <v>3971.5</v>
          </cell>
          <cell r="AT725">
            <v>1.1773</v>
          </cell>
          <cell r="AU725" t="str">
            <v/>
          </cell>
        </row>
        <row r="726">
          <cell r="A726">
            <v>36116</v>
          </cell>
          <cell r="B726">
            <v>5</v>
          </cell>
          <cell r="C726">
            <v>4.42</v>
          </cell>
          <cell r="D726">
            <v>4.51</v>
          </cell>
          <cell r="E726">
            <v>4.5199999999999996</v>
          </cell>
          <cell r="F726">
            <v>4.58</v>
          </cell>
          <cell r="G726">
            <v>4.58</v>
          </cell>
          <cell r="H726">
            <v>4.57</v>
          </cell>
          <cell r="I726">
            <v>4.8</v>
          </cell>
          <cell r="J726">
            <v>4.87</v>
          </cell>
          <cell r="K726">
            <v>5.51</v>
          </cell>
          <cell r="L726">
            <v>5.3</v>
          </cell>
          <cell r="M726">
            <v>5.1875</v>
          </cell>
          <cell r="N726">
            <v>0.25</v>
          </cell>
          <cell r="O726">
            <v>3.44</v>
          </cell>
          <cell r="P726">
            <v>7.9</v>
          </cell>
          <cell r="Q726">
            <v>1.6693</v>
          </cell>
          <cell r="R726">
            <v>1.3759999999999999</v>
          </cell>
          <cell r="S726">
            <v>120.96</v>
          </cell>
          <cell r="T726">
            <v>1.1903999999999999</v>
          </cell>
          <cell r="U726">
            <v>71.375</v>
          </cell>
          <cell r="V726">
            <v>809</v>
          </cell>
          <cell r="W726">
            <v>73.5</v>
          </cell>
          <cell r="X726">
            <v>859</v>
          </cell>
          <cell r="Y726">
            <v>85</v>
          </cell>
          <cell r="Z726">
            <v>726</v>
          </cell>
          <cell r="AA726">
            <v>64</v>
          </cell>
          <cell r="AB726">
            <v>1046</v>
          </cell>
          <cell r="AC726">
            <v>76</v>
          </cell>
          <cell r="AD726">
            <v>1163</v>
          </cell>
          <cell r="AE726">
            <v>66</v>
          </cell>
          <cell r="AF726">
            <v>1522</v>
          </cell>
          <cell r="AG726">
            <v>94.44</v>
          </cell>
          <cell r="AH726">
            <v>102.59</v>
          </cell>
          <cell r="AI726">
            <v>99.51</v>
          </cell>
          <cell r="AJ726">
            <v>99.75</v>
          </cell>
          <cell r="AK726">
            <v>97.58</v>
          </cell>
          <cell r="AL726">
            <v>87.2</v>
          </cell>
          <cell r="AM726">
            <v>8986.2800000000007</v>
          </cell>
          <cell r="AN726">
            <v>14413</v>
          </cell>
          <cell r="AO726">
            <v>5502.7</v>
          </cell>
          <cell r="AP726">
            <v>4439.1000000000004</v>
          </cell>
          <cell r="AQ726">
            <v>477.02</v>
          </cell>
          <cell r="AR726">
            <v>8330</v>
          </cell>
          <cell r="AS726">
            <v>3954.2</v>
          </cell>
          <cell r="AT726">
            <v>1.1769000000000001</v>
          </cell>
          <cell r="AU726" t="str">
            <v/>
          </cell>
        </row>
        <row r="727">
          <cell r="A727">
            <v>36117</v>
          </cell>
          <cell r="B727">
            <v>4.75</v>
          </cell>
          <cell r="C727">
            <v>4.4400000000000004</v>
          </cell>
          <cell r="D727">
            <v>4.51</v>
          </cell>
          <cell r="E727">
            <v>4.53</v>
          </cell>
          <cell r="F727">
            <v>4.63</v>
          </cell>
          <cell r="G727">
            <v>4.6100000000000003</v>
          </cell>
          <cell r="H727">
            <v>4.58</v>
          </cell>
          <cell r="I727">
            <v>4.78</v>
          </cell>
          <cell r="J727">
            <v>4.8499999999999996</v>
          </cell>
          <cell r="K727">
            <v>5.44</v>
          </cell>
          <cell r="L727">
            <v>5.25</v>
          </cell>
          <cell r="M727">
            <v>5.0625</v>
          </cell>
          <cell r="N727">
            <v>0.28000000000000003</v>
          </cell>
          <cell r="O727">
            <v>3.44</v>
          </cell>
          <cell r="P727">
            <v>7.5</v>
          </cell>
          <cell r="Q727">
            <v>1.6779999999999999</v>
          </cell>
          <cell r="R727">
            <v>1.381</v>
          </cell>
          <cell r="S727">
            <v>122</v>
          </cell>
          <cell r="T727">
            <v>1.1909000000000001</v>
          </cell>
          <cell r="U727">
            <v>71</v>
          </cell>
          <cell r="V727">
            <v>837</v>
          </cell>
          <cell r="W727">
            <v>72.625</v>
          </cell>
          <cell r="X727">
            <v>886</v>
          </cell>
          <cell r="Y727">
            <v>84.375</v>
          </cell>
          <cell r="Z727">
            <v>749</v>
          </cell>
          <cell r="AA727">
            <v>64.5</v>
          </cell>
          <cell r="AB727">
            <v>1040</v>
          </cell>
          <cell r="AC727">
            <v>75.75</v>
          </cell>
          <cell r="AD727">
            <v>1195</v>
          </cell>
          <cell r="AE727">
            <v>64.875</v>
          </cell>
          <cell r="AF727">
            <v>1626</v>
          </cell>
          <cell r="AG727">
            <v>94.44</v>
          </cell>
          <cell r="AH727">
            <v>102.78</v>
          </cell>
          <cell r="AI727">
            <v>99.76</v>
          </cell>
          <cell r="AJ727">
            <v>100</v>
          </cell>
          <cell r="AK727">
            <v>97.49</v>
          </cell>
          <cell r="AL727">
            <v>86.47</v>
          </cell>
          <cell r="AM727">
            <v>9041.11</v>
          </cell>
          <cell r="AN727">
            <v>14599.23</v>
          </cell>
          <cell r="AO727">
            <v>5474</v>
          </cell>
          <cell r="AP727">
            <v>4411.3999999999996</v>
          </cell>
          <cell r="AQ727">
            <v>477.93</v>
          </cell>
          <cell r="AR727">
            <v>8547</v>
          </cell>
          <cell r="AS727">
            <v>4059.24</v>
          </cell>
          <cell r="AT727">
            <v>1.1696</v>
          </cell>
          <cell r="AU727" t="str">
            <v/>
          </cell>
        </row>
        <row r="728">
          <cell r="A728">
            <v>36118</v>
          </cell>
          <cell r="B728">
            <v>4.75</v>
          </cell>
          <cell r="C728">
            <v>4.46</v>
          </cell>
          <cell r="D728">
            <v>4.55</v>
          </cell>
          <cell r="E728">
            <v>4.55</v>
          </cell>
          <cell r="F728">
            <v>4.66</v>
          </cell>
          <cell r="G728">
            <v>4.6399999999999997</v>
          </cell>
          <cell r="H728">
            <v>4.63</v>
          </cell>
          <cell r="I728">
            <v>4.8099999999999996</v>
          </cell>
          <cell r="J728">
            <v>4.8499999999999996</v>
          </cell>
          <cell r="K728">
            <v>5.45</v>
          </cell>
          <cell r="L728">
            <v>5.25</v>
          </cell>
          <cell r="M728">
            <v>5.0625</v>
          </cell>
          <cell r="N728">
            <v>0.28999999999999998</v>
          </cell>
          <cell r="O728">
            <v>3.37</v>
          </cell>
          <cell r="P728">
            <v>7.25</v>
          </cell>
          <cell r="Q728">
            <v>1.6875</v>
          </cell>
          <cell r="R728">
            <v>1.3878999999999999</v>
          </cell>
          <cell r="S728">
            <v>119.91</v>
          </cell>
          <cell r="T728">
            <v>1.1937</v>
          </cell>
          <cell r="U728">
            <v>71.625</v>
          </cell>
          <cell r="V728">
            <v>817</v>
          </cell>
          <cell r="W728">
            <v>73.5</v>
          </cell>
          <cell r="X728">
            <v>858</v>
          </cell>
          <cell r="Y728">
            <v>85.375</v>
          </cell>
          <cell r="Z728">
            <v>706</v>
          </cell>
          <cell r="AA728">
            <v>65</v>
          </cell>
          <cell r="AB728">
            <v>1021</v>
          </cell>
          <cell r="AC728">
            <v>76.375</v>
          </cell>
          <cell r="AD728">
            <v>1163</v>
          </cell>
          <cell r="AE728">
            <v>66</v>
          </cell>
          <cell r="AF728">
            <v>1547</v>
          </cell>
          <cell r="AG728">
            <v>94.93</v>
          </cell>
          <cell r="AH728">
            <v>102.88</v>
          </cell>
          <cell r="AI728">
            <v>100</v>
          </cell>
          <cell r="AJ728">
            <v>100.49</v>
          </cell>
          <cell r="AK728">
            <v>97.78</v>
          </cell>
          <cell r="AL728">
            <v>87.01</v>
          </cell>
          <cell r="AM728">
            <v>9056.0499999999993</v>
          </cell>
          <cell r="AN728">
            <v>14354.46</v>
          </cell>
          <cell r="AO728">
            <v>5606.2</v>
          </cell>
          <cell r="AP728">
            <v>4392.8</v>
          </cell>
          <cell r="AQ728">
            <v>483.6</v>
          </cell>
          <cell r="AR728">
            <v>8318</v>
          </cell>
          <cell r="AS728">
            <v>3995.62</v>
          </cell>
          <cell r="AT728">
            <v>1.1587000000000001</v>
          </cell>
          <cell r="AU728" t="str">
            <v/>
          </cell>
        </row>
        <row r="729">
          <cell r="A729">
            <v>36119</v>
          </cell>
          <cell r="B729">
            <v>4.75</v>
          </cell>
          <cell r="C729">
            <v>4.46</v>
          </cell>
          <cell r="D729">
            <v>4.55</v>
          </cell>
          <cell r="E729">
            <v>4.55</v>
          </cell>
          <cell r="F729">
            <v>4.66</v>
          </cell>
          <cell r="G729">
            <v>4.6399999999999997</v>
          </cell>
          <cell r="H729">
            <v>4.63</v>
          </cell>
          <cell r="I729">
            <v>4.8099999999999996</v>
          </cell>
          <cell r="J729">
            <v>4.8499999999999996</v>
          </cell>
          <cell r="K729">
            <v>5.45</v>
          </cell>
          <cell r="L729">
            <v>5.25</v>
          </cell>
          <cell r="M729">
            <v>5.125</v>
          </cell>
          <cell r="N729">
            <v>0.23</v>
          </cell>
          <cell r="O729">
            <v>3.56</v>
          </cell>
          <cell r="P729">
            <v>7.1</v>
          </cell>
          <cell r="Q729">
            <v>1.6930000000000001</v>
          </cell>
          <cell r="R729">
            <v>1.3939999999999999</v>
          </cell>
          <cell r="S729">
            <v>120.45</v>
          </cell>
          <cell r="T729">
            <v>1.1944999999999999</v>
          </cell>
          <cell r="U729">
            <v>72.75</v>
          </cell>
          <cell r="V729">
            <v>784</v>
          </cell>
          <cell r="W729">
            <v>74.125</v>
          </cell>
          <cell r="X729">
            <v>834</v>
          </cell>
          <cell r="Y729">
            <v>86.25</v>
          </cell>
          <cell r="Z729">
            <v>669</v>
          </cell>
          <cell r="AA729">
            <v>66.125</v>
          </cell>
          <cell r="AB729">
            <v>983</v>
          </cell>
          <cell r="AC729">
            <v>78.375</v>
          </cell>
          <cell r="AD729">
            <v>1072</v>
          </cell>
          <cell r="AE729">
            <v>66.75</v>
          </cell>
          <cell r="AF729">
            <v>1506</v>
          </cell>
          <cell r="AG729">
            <v>95.17</v>
          </cell>
          <cell r="AH729">
            <v>103.48</v>
          </cell>
          <cell r="AI729">
            <v>100.49</v>
          </cell>
          <cell r="AJ729">
            <v>101.97</v>
          </cell>
          <cell r="AK729">
            <v>100.97</v>
          </cell>
          <cell r="AL729">
            <v>90.17</v>
          </cell>
          <cell r="AM729">
            <v>9159.5499999999993</v>
          </cell>
          <cell r="AN729">
            <v>14779.94</v>
          </cell>
          <cell r="AO729">
            <v>5717.5</v>
          </cell>
          <cell r="AP729">
            <v>4508</v>
          </cell>
          <cell r="AQ729">
            <v>501.94</v>
          </cell>
          <cell r="AR729">
            <v>8531</v>
          </cell>
          <cell r="AS729">
            <v>3995.62</v>
          </cell>
          <cell r="AT729">
            <v>1.1611</v>
          </cell>
          <cell r="AU729" t="str">
            <v/>
          </cell>
        </row>
        <row r="730">
          <cell r="A730">
            <v>36122</v>
          </cell>
          <cell r="B730">
            <v>4.75</v>
          </cell>
          <cell r="C730">
            <v>4.59</v>
          </cell>
          <cell r="D730">
            <v>4.62</v>
          </cell>
          <cell r="E730">
            <v>4.57</v>
          </cell>
          <cell r="F730">
            <v>4.63</v>
          </cell>
          <cell r="G730">
            <v>4.6100000000000003</v>
          </cell>
          <cell r="H730">
            <v>4.5999999999999996</v>
          </cell>
          <cell r="I730">
            <v>4.79</v>
          </cell>
          <cell r="J730">
            <v>4.84</v>
          </cell>
          <cell r="K730">
            <v>5.49</v>
          </cell>
          <cell r="L730">
            <v>5.25</v>
          </cell>
          <cell r="M730">
            <v>5.125</v>
          </cell>
          <cell r="N730">
            <v>0.25</v>
          </cell>
          <cell r="O730">
            <v>3.56</v>
          </cell>
          <cell r="P730">
            <v>6.9</v>
          </cell>
          <cell r="Q730">
            <v>1.7050000000000001</v>
          </cell>
          <cell r="R730">
            <v>1.4047000000000001</v>
          </cell>
          <cell r="S730">
            <v>121.15</v>
          </cell>
          <cell r="T730">
            <v>1.1969000000000001</v>
          </cell>
          <cell r="U730">
            <v>73.125</v>
          </cell>
          <cell r="V730">
            <v>759</v>
          </cell>
          <cell r="W730">
            <v>74.875</v>
          </cell>
          <cell r="X730">
            <v>807</v>
          </cell>
          <cell r="Y730">
            <v>86.875</v>
          </cell>
          <cell r="Z730">
            <v>646</v>
          </cell>
          <cell r="AA730">
            <v>66.5</v>
          </cell>
          <cell r="AB730">
            <v>953</v>
          </cell>
          <cell r="AC730">
            <v>78.75</v>
          </cell>
          <cell r="AD730">
            <v>1041</v>
          </cell>
          <cell r="AE730">
            <v>67</v>
          </cell>
          <cell r="AF730">
            <v>1468</v>
          </cell>
          <cell r="AG730">
            <v>95.66</v>
          </cell>
          <cell r="AH730">
            <v>103.23</v>
          </cell>
          <cell r="AI730">
            <v>100.49</v>
          </cell>
          <cell r="AJ730">
            <v>102.76</v>
          </cell>
          <cell r="AK730">
            <v>100.97</v>
          </cell>
          <cell r="AL730">
            <v>91.16</v>
          </cell>
          <cell r="AM730">
            <v>9374.27</v>
          </cell>
          <cell r="AN730">
            <v>14779.94</v>
          </cell>
          <cell r="AO730">
            <v>5848.4</v>
          </cell>
          <cell r="AP730">
            <v>4611.5</v>
          </cell>
          <cell r="AQ730">
            <v>504.07</v>
          </cell>
          <cell r="AR730">
            <v>8636</v>
          </cell>
          <cell r="AS730">
            <v>3995.62</v>
          </cell>
          <cell r="AT730">
            <v>1.1506000000000001</v>
          </cell>
          <cell r="AU730" t="str">
            <v/>
          </cell>
        </row>
        <row r="731">
          <cell r="A731">
            <v>36123</v>
          </cell>
          <cell r="B731">
            <v>4.75</v>
          </cell>
          <cell r="C731">
            <v>4.62</v>
          </cell>
          <cell r="D731">
            <v>4.6399999999999997</v>
          </cell>
          <cell r="E731">
            <v>4.5999999999999996</v>
          </cell>
          <cell r="F731">
            <v>4.6399999999999997</v>
          </cell>
          <cell r="G731">
            <v>4.66</v>
          </cell>
          <cell r="H731">
            <v>4.63</v>
          </cell>
          <cell r="I731">
            <v>4.8099999999999996</v>
          </cell>
          <cell r="J731">
            <v>4.8499999999999996</v>
          </cell>
          <cell r="K731">
            <v>5.47</v>
          </cell>
          <cell r="L731">
            <v>5.23</v>
          </cell>
          <cell r="M731">
            <v>5.125</v>
          </cell>
          <cell r="N731">
            <v>0.24</v>
          </cell>
          <cell r="O731">
            <v>3.53</v>
          </cell>
          <cell r="P731">
            <v>6.5</v>
          </cell>
          <cell r="Q731">
            <v>1.7050000000000001</v>
          </cell>
          <cell r="R731">
            <v>1.4077</v>
          </cell>
          <cell r="S731">
            <v>121.18</v>
          </cell>
          <cell r="T731">
            <v>1.1972</v>
          </cell>
          <cell r="U731">
            <v>72.75</v>
          </cell>
          <cell r="V731">
            <v>771</v>
          </cell>
          <cell r="W731">
            <v>74.875</v>
          </cell>
          <cell r="X731">
            <v>802</v>
          </cell>
          <cell r="Y731">
            <v>86.75</v>
          </cell>
          <cell r="Z731">
            <v>655</v>
          </cell>
          <cell r="AA731">
            <v>65.25</v>
          </cell>
          <cell r="AB731">
            <v>1006</v>
          </cell>
          <cell r="AC731">
            <v>78.125</v>
          </cell>
          <cell r="AD731">
            <v>1069</v>
          </cell>
          <cell r="AE731">
            <v>66.25</v>
          </cell>
          <cell r="AF731">
            <v>1514</v>
          </cell>
          <cell r="AG731">
            <v>95.66</v>
          </cell>
          <cell r="AH731">
            <v>103.23</v>
          </cell>
          <cell r="AI731">
            <v>100.49</v>
          </cell>
          <cell r="AJ731">
            <v>102.76</v>
          </cell>
          <cell r="AK731">
            <v>100.97</v>
          </cell>
          <cell r="AL731">
            <v>91.16</v>
          </cell>
          <cell r="AM731">
            <v>9301.15</v>
          </cell>
          <cell r="AN731">
            <v>14779.94</v>
          </cell>
          <cell r="AO731">
            <v>5798.3</v>
          </cell>
          <cell r="AP731">
            <v>4613.7</v>
          </cell>
          <cell r="AQ731">
            <v>512.87</v>
          </cell>
          <cell r="AR731">
            <v>8607</v>
          </cell>
          <cell r="AS731">
            <v>4032.18</v>
          </cell>
          <cell r="AT731">
            <v>1.1515</v>
          </cell>
          <cell r="AU731" t="str">
            <v/>
          </cell>
        </row>
        <row r="732">
          <cell r="A732">
            <v>36124</v>
          </cell>
          <cell r="B732">
            <v>4.75</v>
          </cell>
          <cell r="C732">
            <v>4.57</v>
          </cell>
          <cell r="D732">
            <v>4.63</v>
          </cell>
          <cell r="E732">
            <v>4.5999999999999996</v>
          </cell>
          <cell r="F732">
            <v>4.66</v>
          </cell>
          <cell r="G732">
            <v>4.6399999999999997</v>
          </cell>
          <cell r="H732">
            <v>4.63</v>
          </cell>
          <cell r="I732">
            <v>4.8099999999999996</v>
          </cell>
          <cell r="J732">
            <v>4.83</v>
          </cell>
          <cell r="K732">
            <v>5.45</v>
          </cell>
          <cell r="L732">
            <v>5.19</v>
          </cell>
          <cell r="M732">
            <v>5.125</v>
          </cell>
          <cell r="N732">
            <v>0.31</v>
          </cell>
          <cell r="O732">
            <v>3.57</v>
          </cell>
          <cell r="P732">
            <v>6.8</v>
          </cell>
          <cell r="Q732">
            <v>1.7036</v>
          </cell>
          <cell r="R732">
            <v>1.4098999999999999</v>
          </cell>
          <cell r="S732">
            <v>121.75</v>
          </cell>
          <cell r="T732">
            <v>1.1978</v>
          </cell>
          <cell r="U732">
            <v>73.25</v>
          </cell>
          <cell r="V732">
            <v>767</v>
          </cell>
          <cell r="W732">
            <v>75.25</v>
          </cell>
          <cell r="X732">
            <v>793</v>
          </cell>
          <cell r="Y732">
            <v>87.25</v>
          </cell>
          <cell r="Z732">
            <v>634</v>
          </cell>
          <cell r="AA732">
            <v>65.25</v>
          </cell>
          <cell r="AB732">
            <v>1022</v>
          </cell>
          <cell r="AC732">
            <v>78</v>
          </cell>
          <cell r="AD732">
            <v>1092</v>
          </cell>
          <cell r="AE732">
            <v>64.75</v>
          </cell>
          <cell r="AF732">
            <v>1646</v>
          </cell>
          <cell r="AG732">
            <v>95.18</v>
          </cell>
          <cell r="AH732">
            <v>102.73</v>
          </cell>
          <cell r="AI732">
            <v>100.73</v>
          </cell>
          <cell r="AJ732">
            <v>102.96</v>
          </cell>
          <cell r="AK732">
            <v>101.45</v>
          </cell>
          <cell r="AL732">
            <v>91.16</v>
          </cell>
          <cell r="AM732">
            <v>9314.2800000000007</v>
          </cell>
          <cell r="AN732">
            <v>15073.47</v>
          </cell>
          <cell r="AO732">
            <v>5755.3</v>
          </cell>
          <cell r="AP732">
            <v>4614.2</v>
          </cell>
          <cell r="AQ732">
            <v>518.78</v>
          </cell>
          <cell r="AR732">
            <v>8910</v>
          </cell>
          <cell r="AS732">
            <v>4007.92</v>
          </cell>
          <cell r="AT732">
            <v>1.1524000000000001</v>
          </cell>
          <cell r="AU732" t="str">
            <v/>
          </cell>
        </row>
        <row r="733">
          <cell r="A733">
            <v>36125</v>
          </cell>
          <cell r="B733">
            <v>4.75</v>
          </cell>
          <cell r="C733">
            <v>4.57</v>
          </cell>
          <cell r="D733">
            <v>4.63</v>
          </cell>
          <cell r="E733">
            <v>4.5999999999999996</v>
          </cell>
          <cell r="F733">
            <v>4.66</v>
          </cell>
          <cell r="G733">
            <v>4.6399999999999997</v>
          </cell>
          <cell r="H733">
            <v>4.63</v>
          </cell>
          <cell r="I733">
            <v>4.8099999999999996</v>
          </cell>
          <cell r="J733">
            <v>4.83</v>
          </cell>
          <cell r="K733">
            <v>5.45</v>
          </cell>
          <cell r="L733">
            <v>5.19</v>
          </cell>
          <cell r="M733">
            <v>5.2264999999999997</v>
          </cell>
          <cell r="N733">
            <v>0.31</v>
          </cell>
          <cell r="O733">
            <v>3.53</v>
          </cell>
          <cell r="P733">
            <v>6.7</v>
          </cell>
          <cell r="Q733">
            <v>1.7013</v>
          </cell>
          <cell r="R733">
            <v>1.4075</v>
          </cell>
          <cell r="S733">
            <v>122</v>
          </cell>
          <cell r="T733">
            <v>1.1972</v>
          </cell>
          <cell r="U733">
            <v>73.25</v>
          </cell>
          <cell r="V733">
            <v>767</v>
          </cell>
          <cell r="W733">
            <v>75.25</v>
          </cell>
          <cell r="X733">
            <v>795</v>
          </cell>
          <cell r="Y733">
            <v>88</v>
          </cell>
          <cell r="Z733">
            <v>604</v>
          </cell>
          <cell r="AA733">
            <v>65.25</v>
          </cell>
          <cell r="AB733">
            <v>1022</v>
          </cell>
          <cell r="AC733">
            <v>78</v>
          </cell>
          <cell r="AD733">
            <v>1093</v>
          </cell>
          <cell r="AE733">
            <v>64.75</v>
          </cell>
          <cell r="AF733">
            <v>1646</v>
          </cell>
          <cell r="AG733">
            <v>95.18</v>
          </cell>
          <cell r="AH733">
            <v>102.73</v>
          </cell>
          <cell r="AI733">
            <v>100.73</v>
          </cell>
          <cell r="AJ733">
            <v>102.96</v>
          </cell>
          <cell r="AK733">
            <v>101.45</v>
          </cell>
          <cell r="AL733">
            <v>91.16</v>
          </cell>
          <cell r="AM733">
            <v>9314.2800000000007</v>
          </cell>
          <cell r="AN733">
            <v>15207.73</v>
          </cell>
          <cell r="AO733">
            <v>5827.9</v>
          </cell>
          <cell r="AP733">
            <v>4640.1000000000004</v>
          </cell>
          <cell r="AQ733">
            <v>519.32000000000005</v>
          </cell>
          <cell r="AR733">
            <v>8954</v>
          </cell>
          <cell r="AS733">
            <v>4025.66</v>
          </cell>
          <cell r="AT733">
            <v>1.1518999999999999</v>
          </cell>
          <cell r="AU733" t="str">
            <v/>
          </cell>
        </row>
        <row r="734">
          <cell r="A734">
            <v>36126</v>
          </cell>
          <cell r="B734">
            <v>4.75</v>
          </cell>
          <cell r="C734">
            <v>4.55</v>
          </cell>
          <cell r="D734">
            <v>4.6100000000000003</v>
          </cell>
          <cell r="E734">
            <v>4.59</v>
          </cell>
          <cell r="F734">
            <v>4.62</v>
          </cell>
          <cell r="G734">
            <v>4.63</v>
          </cell>
          <cell r="H734">
            <v>4.5999999999999996</v>
          </cell>
          <cell r="I734">
            <v>4.8</v>
          </cell>
          <cell r="J734">
            <v>4.8099999999999996</v>
          </cell>
          <cell r="K734">
            <v>5.42</v>
          </cell>
          <cell r="L734">
            <v>5.16</v>
          </cell>
          <cell r="M734">
            <v>5.2289000000000003</v>
          </cell>
          <cell r="N734">
            <v>0.37</v>
          </cell>
          <cell r="O734">
            <v>3.47</v>
          </cell>
          <cell r="P734">
            <v>6.5</v>
          </cell>
          <cell r="Q734">
            <v>1.7129000000000001</v>
          </cell>
          <cell r="R734">
            <v>1.4128000000000001</v>
          </cell>
          <cell r="S734">
            <v>123.09</v>
          </cell>
          <cell r="T734">
            <v>1.2</v>
          </cell>
          <cell r="U734">
            <v>74</v>
          </cell>
          <cell r="V734">
            <v>741</v>
          </cell>
          <cell r="W734">
            <v>76</v>
          </cell>
          <cell r="X734">
            <v>763</v>
          </cell>
          <cell r="Y734">
            <v>87.5</v>
          </cell>
          <cell r="Z734">
            <v>625</v>
          </cell>
          <cell r="AA734">
            <v>66</v>
          </cell>
          <cell r="AB734">
            <v>987</v>
          </cell>
          <cell r="AC734">
            <v>78.375</v>
          </cell>
          <cell r="AD734">
            <v>1074</v>
          </cell>
          <cell r="AE734">
            <v>65.25</v>
          </cell>
          <cell r="AF734">
            <v>1604</v>
          </cell>
          <cell r="AG734">
            <v>95.18</v>
          </cell>
          <cell r="AH734">
            <v>102.73</v>
          </cell>
          <cell r="AI734">
            <v>100.73</v>
          </cell>
          <cell r="AJ734">
            <v>103.45</v>
          </cell>
          <cell r="AK734">
            <v>102.89</v>
          </cell>
          <cell r="AL734">
            <v>92.15</v>
          </cell>
          <cell r="AM734">
            <v>9333.08</v>
          </cell>
          <cell r="AN734">
            <v>15069.29</v>
          </cell>
          <cell r="AO734">
            <v>5844.2</v>
          </cell>
          <cell r="AP734">
            <v>4648.7</v>
          </cell>
          <cell r="AQ734">
            <v>517.54</v>
          </cell>
          <cell r="AR734">
            <v>9094</v>
          </cell>
          <cell r="AS734">
            <v>3992.3</v>
          </cell>
          <cell r="AT734">
            <v>1.1458999999999999</v>
          </cell>
          <cell r="AU734" t="str">
            <v/>
          </cell>
        </row>
        <row r="735">
          <cell r="A735">
            <v>36129</v>
          </cell>
          <cell r="B735">
            <v>4.75</v>
          </cell>
          <cell r="C735">
            <v>4.57</v>
          </cell>
          <cell r="D735">
            <v>4.58</v>
          </cell>
          <cell r="E735">
            <v>4.53</v>
          </cell>
          <cell r="F735">
            <v>4.54</v>
          </cell>
          <cell r="G735">
            <v>4.54</v>
          </cell>
          <cell r="H735">
            <v>4.51</v>
          </cell>
          <cell r="I735">
            <v>4.7</v>
          </cell>
          <cell r="J735">
            <v>4.74</v>
          </cell>
          <cell r="K735">
            <v>5.33</v>
          </cell>
          <cell r="L735">
            <v>5.08</v>
          </cell>
          <cell r="M735">
            <v>5.2847</v>
          </cell>
          <cell r="N735">
            <v>0.43</v>
          </cell>
          <cell r="O735">
            <v>3.48</v>
          </cell>
          <cell r="P735">
            <v>5.8</v>
          </cell>
          <cell r="Q735">
            <v>1.6932</v>
          </cell>
          <cell r="R735">
            <v>1.3938999999999999</v>
          </cell>
          <cell r="S735">
            <v>123.04</v>
          </cell>
          <cell r="T735">
            <v>1.2008000000000001</v>
          </cell>
          <cell r="U735">
            <v>73.375</v>
          </cell>
          <cell r="V735">
            <v>795</v>
          </cell>
          <cell r="W735">
            <v>75</v>
          </cell>
          <cell r="X735">
            <v>810</v>
          </cell>
          <cell r="Y735">
            <v>86.375</v>
          </cell>
          <cell r="Z735">
            <v>677</v>
          </cell>
          <cell r="AA735">
            <v>65.375</v>
          </cell>
          <cell r="AB735">
            <v>1055</v>
          </cell>
          <cell r="AC735">
            <v>77</v>
          </cell>
          <cell r="AD735">
            <v>1193</v>
          </cell>
          <cell r="AE735">
            <v>63.625</v>
          </cell>
          <cell r="AF735">
            <v>1801</v>
          </cell>
          <cell r="AG735">
            <v>95.18</v>
          </cell>
          <cell r="AH735">
            <v>102.48</v>
          </cell>
          <cell r="AI735">
            <v>101.22</v>
          </cell>
          <cell r="AJ735">
            <v>102.95</v>
          </cell>
          <cell r="AK735">
            <v>101.44</v>
          </cell>
          <cell r="AL735">
            <v>90.19</v>
          </cell>
          <cell r="AM735">
            <v>9116.5499999999993</v>
          </cell>
          <cell r="AN735">
            <v>14883.7</v>
          </cell>
          <cell r="AO735">
            <v>5844.2</v>
          </cell>
          <cell r="AP735">
            <v>4648.7</v>
          </cell>
          <cell r="AQ735">
            <v>488.8</v>
          </cell>
          <cell r="AR735">
            <v>8631</v>
          </cell>
          <cell r="AS735">
            <v>3769.88</v>
          </cell>
          <cell r="AT735">
            <v>1.155</v>
          </cell>
          <cell r="AU735" t="str">
            <v/>
          </cell>
        </row>
        <row r="736">
          <cell r="A736">
            <v>36130</v>
          </cell>
          <cell r="B736">
            <v>4.75</v>
          </cell>
          <cell r="C736">
            <v>4.49</v>
          </cell>
          <cell r="D736">
            <v>4.51</v>
          </cell>
          <cell r="E736">
            <v>4.45</v>
          </cell>
          <cell r="F736">
            <v>4.42</v>
          </cell>
          <cell r="G736">
            <v>4.51</v>
          </cell>
          <cell r="H736">
            <v>4.41</v>
          </cell>
          <cell r="I736">
            <v>4.7</v>
          </cell>
          <cell r="J736">
            <v>4.66</v>
          </cell>
          <cell r="K736">
            <v>5.33</v>
          </cell>
          <cell r="L736">
            <v>5.05</v>
          </cell>
          <cell r="M736">
            <v>5.2835999999999999</v>
          </cell>
          <cell r="N736">
            <v>0.24</v>
          </cell>
          <cell r="O736">
            <v>3.44</v>
          </cell>
          <cell r="P736">
            <v>7.75</v>
          </cell>
          <cell r="Q736">
            <v>1.6839999999999999</v>
          </cell>
          <cell r="R736">
            <v>1.3825000000000001</v>
          </cell>
          <cell r="S736">
            <v>122.3</v>
          </cell>
          <cell r="T736">
            <v>1.2011000000000001</v>
          </cell>
          <cell r="U736">
            <v>72.375</v>
          </cell>
          <cell r="V736">
            <v>848</v>
          </cell>
          <cell r="W736">
            <v>72.5</v>
          </cell>
          <cell r="X736">
            <v>904</v>
          </cell>
          <cell r="Y736">
            <v>85.5</v>
          </cell>
          <cell r="Z736">
            <v>709</v>
          </cell>
          <cell r="AA736">
            <v>64.25</v>
          </cell>
          <cell r="AB736">
            <v>1130</v>
          </cell>
          <cell r="AC736">
            <v>76.75</v>
          </cell>
          <cell r="AD736">
            <v>1235</v>
          </cell>
          <cell r="AE736">
            <v>64</v>
          </cell>
          <cell r="AF736">
            <v>1807</v>
          </cell>
          <cell r="AG736">
            <v>94.7</v>
          </cell>
          <cell r="AH736">
            <v>102.48</v>
          </cell>
          <cell r="AI736">
            <v>100</v>
          </cell>
          <cell r="AJ736">
            <v>102.21</v>
          </cell>
          <cell r="AK736">
            <v>101.2</v>
          </cell>
          <cell r="AL736">
            <v>89.7</v>
          </cell>
          <cell r="AM736">
            <v>9133.5400000000009</v>
          </cell>
          <cell r="AN736">
            <v>14835.41</v>
          </cell>
          <cell r="AO736">
            <v>5554.9</v>
          </cell>
          <cell r="AP736">
            <v>4501</v>
          </cell>
          <cell r="AQ736">
            <v>491.2</v>
          </cell>
          <cell r="AR736">
            <v>8545</v>
          </cell>
          <cell r="AS736">
            <v>3749.38</v>
          </cell>
          <cell r="AT736">
            <v>1.1637999999999999</v>
          </cell>
          <cell r="AU736">
            <v>64.375</v>
          </cell>
        </row>
        <row r="737">
          <cell r="A737">
            <v>36131</v>
          </cell>
          <cell r="B737">
            <v>4.75</v>
          </cell>
          <cell r="C737">
            <v>4.4800000000000004</v>
          </cell>
          <cell r="D737">
            <v>4.49</v>
          </cell>
          <cell r="E737">
            <v>4.41</v>
          </cell>
          <cell r="F737">
            <v>4.3600000000000003</v>
          </cell>
          <cell r="G737">
            <v>4.34</v>
          </cell>
          <cell r="H737">
            <v>4.3099999999999996</v>
          </cell>
          <cell r="I737">
            <v>4.54</v>
          </cell>
          <cell r="J737">
            <v>4.59</v>
          </cell>
          <cell r="K737">
            <v>5.28</v>
          </cell>
          <cell r="L737">
            <v>5.03</v>
          </cell>
          <cell r="M737">
            <v>5.2632000000000003</v>
          </cell>
          <cell r="N737">
            <v>0.31</v>
          </cell>
          <cell r="O737">
            <v>3.44</v>
          </cell>
          <cell r="P737">
            <v>8</v>
          </cell>
          <cell r="Q737">
            <v>1.6722999999999999</v>
          </cell>
          <cell r="R737">
            <v>1.3677999999999999</v>
          </cell>
          <cell r="S737">
            <v>120.12</v>
          </cell>
          <cell r="T737">
            <v>1.2002999999999999</v>
          </cell>
          <cell r="U737">
            <v>72.375</v>
          </cell>
          <cell r="V737">
            <v>848</v>
          </cell>
          <cell r="W737">
            <v>73</v>
          </cell>
          <cell r="X737">
            <v>904</v>
          </cell>
          <cell r="Y737">
            <v>85.75</v>
          </cell>
          <cell r="Z737">
            <v>709</v>
          </cell>
          <cell r="AA737">
            <v>63.875</v>
          </cell>
          <cell r="AB737">
            <v>1130</v>
          </cell>
          <cell r="AC737">
            <v>76.75</v>
          </cell>
          <cell r="AD737">
            <v>1235</v>
          </cell>
          <cell r="AE737">
            <v>65.5</v>
          </cell>
          <cell r="AF737">
            <v>1807</v>
          </cell>
          <cell r="AG737">
            <v>94.22</v>
          </cell>
          <cell r="AH737">
            <v>102.48</v>
          </cell>
          <cell r="AI737">
            <v>100</v>
          </cell>
          <cell r="AJ737">
            <v>101.48</v>
          </cell>
          <cell r="AK737">
            <v>101.44</v>
          </cell>
          <cell r="AL737">
            <v>89.95</v>
          </cell>
          <cell r="AM737">
            <v>9064.5400000000009</v>
          </cell>
          <cell r="AN737">
            <v>14835.41</v>
          </cell>
          <cell r="AO737">
            <v>5537</v>
          </cell>
          <cell r="AP737">
            <v>4501</v>
          </cell>
          <cell r="AQ737">
            <v>484.88</v>
          </cell>
          <cell r="AR737">
            <v>8449</v>
          </cell>
          <cell r="AS737">
            <v>3815.39</v>
          </cell>
          <cell r="AT737">
            <v>1.1700999999999999</v>
          </cell>
          <cell r="AU737">
            <v>63.625</v>
          </cell>
        </row>
        <row r="738">
          <cell r="A738">
            <v>36132</v>
          </cell>
          <cell r="B738">
            <v>4.75</v>
          </cell>
          <cell r="C738">
            <v>4.45</v>
          </cell>
          <cell r="D738">
            <v>4.4800000000000004</v>
          </cell>
          <cell r="E738">
            <v>4.41</v>
          </cell>
          <cell r="F738">
            <v>4.3600000000000003</v>
          </cell>
          <cell r="G738">
            <v>4.33</v>
          </cell>
          <cell r="H738">
            <v>4.3099999999999996</v>
          </cell>
          <cell r="I738">
            <v>4.54</v>
          </cell>
          <cell r="J738">
            <v>4.58</v>
          </cell>
          <cell r="K738">
            <v>5.29</v>
          </cell>
          <cell r="L738">
            <v>5.0199999999999996</v>
          </cell>
          <cell r="M738">
            <v>5.2294999999999998</v>
          </cell>
          <cell r="N738">
            <v>0.23</v>
          </cell>
          <cell r="O738">
            <v>3.25</v>
          </cell>
          <cell r="P738">
            <v>8.25</v>
          </cell>
          <cell r="Q738">
            <v>1.6685000000000001</v>
          </cell>
          <cell r="R738">
            <v>1.3625</v>
          </cell>
          <cell r="S738">
            <v>118.15</v>
          </cell>
          <cell r="T738">
            <v>1.202</v>
          </cell>
          <cell r="U738">
            <v>71.5</v>
          </cell>
          <cell r="V738">
            <v>890</v>
          </cell>
          <cell r="W738">
            <v>71.625</v>
          </cell>
          <cell r="X738">
            <v>936</v>
          </cell>
          <cell r="Y738">
            <v>84.625</v>
          </cell>
          <cell r="Z738">
            <v>754</v>
          </cell>
          <cell r="AA738">
            <v>62.375</v>
          </cell>
          <cell r="AB738">
            <v>1237</v>
          </cell>
          <cell r="AC738">
            <v>76.5</v>
          </cell>
          <cell r="AD738">
            <v>1249</v>
          </cell>
          <cell r="AE738">
            <v>65.5</v>
          </cell>
          <cell r="AF738">
            <v>1676</v>
          </cell>
          <cell r="AG738">
            <v>91.81</v>
          </cell>
          <cell r="AH738">
            <v>102.23</v>
          </cell>
          <cell r="AI738">
            <v>99.51</v>
          </cell>
          <cell r="AJ738">
            <v>100</v>
          </cell>
          <cell r="AK738">
            <v>99.52</v>
          </cell>
          <cell r="AL738">
            <v>88.73</v>
          </cell>
          <cell r="AM738">
            <v>8879.68</v>
          </cell>
          <cell r="AN738">
            <v>14697.08</v>
          </cell>
          <cell r="AO738">
            <v>5566.1</v>
          </cell>
          <cell r="AP738">
            <v>4501</v>
          </cell>
          <cell r="AQ738">
            <v>453.12</v>
          </cell>
          <cell r="AR738">
            <v>7706</v>
          </cell>
          <cell r="AS738">
            <v>3700.19</v>
          </cell>
          <cell r="AT738">
            <v>1.1705000000000001</v>
          </cell>
          <cell r="AU738">
            <v>61.125</v>
          </cell>
        </row>
        <row r="739">
          <cell r="A739">
            <v>36133</v>
          </cell>
          <cell r="B739">
            <v>4.75</v>
          </cell>
          <cell r="C739">
            <v>4.4800000000000004</v>
          </cell>
          <cell r="D739">
            <v>4.51</v>
          </cell>
          <cell r="E739">
            <v>4.49</v>
          </cell>
          <cell r="F739">
            <v>4.46</v>
          </cell>
          <cell r="G739">
            <v>4.43</v>
          </cell>
          <cell r="H739">
            <v>4.38</v>
          </cell>
          <cell r="I739">
            <v>4.6100000000000003</v>
          </cell>
          <cell r="J739">
            <v>4.62</v>
          </cell>
          <cell r="K739">
            <v>5.34</v>
          </cell>
          <cell r="L739">
            <v>5.05</v>
          </cell>
          <cell r="M739">
            <v>5.1928999999999998</v>
          </cell>
          <cell r="N739">
            <v>0.31</v>
          </cell>
          <cell r="O739">
            <v>3.18</v>
          </cell>
          <cell r="P739">
            <v>8.25</v>
          </cell>
          <cell r="Q739">
            <v>1.677</v>
          </cell>
          <cell r="R739">
            <v>1.3697999999999999</v>
          </cell>
          <cell r="S739">
            <v>118.72</v>
          </cell>
          <cell r="T739">
            <v>1.202</v>
          </cell>
          <cell r="U739">
            <v>72.125</v>
          </cell>
          <cell r="V739">
            <v>851</v>
          </cell>
          <cell r="W739">
            <v>72</v>
          </cell>
          <cell r="X739">
            <v>912</v>
          </cell>
          <cell r="Y739">
            <v>84.25</v>
          </cell>
          <cell r="Z739">
            <v>765</v>
          </cell>
          <cell r="AA739">
            <v>61.75</v>
          </cell>
          <cell r="AB739">
            <v>1253</v>
          </cell>
          <cell r="AC739">
            <v>76.625</v>
          </cell>
          <cell r="AD739">
            <v>1223</v>
          </cell>
          <cell r="AE739">
            <v>65.5</v>
          </cell>
          <cell r="AF739">
            <v>1652</v>
          </cell>
          <cell r="AG739">
            <v>92.06</v>
          </cell>
          <cell r="AH739">
            <v>102.23</v>
          </cell>
          <cell r="AI739">
            <v>99.51</v>
          </cell>
          <cell r="AJ739">
            <v>100</v>
          </cell>
          <cell r="AK739">
            <v>99.52</v>
          </cell>
          <cell r="AL739">
            <v>88.98</v>
          </cell>
          <cell r="AM739">
            <v>9016.14</v>
          </cell>
          <cell r="AN739">
            <v>14639.97</v>
          </cell>
          <cell r="AO739">
            <v>5563.8</v>
          </cell>
          <cell r="AP739">
            <v>4501</v>
          </cell>
          <cell r="AQ739">
            <v>450.59</v>
          </cell>
          <cell r="AR739">
            <v>7627</v>
          </cell>
          <cell r="AS739">
            <v>3759.83</v>
          </cell>
          <cell r="AT739">
            <v>1.1669</v>
          </cell>
          <cell r="AU739">
            <v>60.75</v>
          </cell>
        </row>
        <row r="740">
          <cell r="A740">
            <v>36136</v>
          </cell>
          <cell r="B740">
            <v>4.75</v>
          </cell>
          <cell r="C740">
            <v>4.46</v>
          </cell>
          <cell r="D740">
            <v>4.57</v>
          </cell>
          <cell r="E740">
            <v>4.58</v>
          </cell>
          <cell r="F740">
            <v>4.54</v>
          </cell>
          <cell r="G740">
            <v>4.51</v>
          </cell>
          <cell r="H740">
            <v>4.47</v>
          </cell>
          <cell r="I740">
            <v>4.7</v>
          </cell>
          <cell r="J740">
            <v>4.6900000000000004</v>
          </cell>
          <cell r="K740">
            <v>5.36</v>
          </cell>
          <cell r="L740">
            <v>5.05</v>
          </cell>
          <cell r="M740">
            <v>5.1928999999999998</v>
          </cell>
          <cell r="N740">
            <v>0.31</v>
          </cell>
          <cell r="O740">
            <v>3.18</v>
          </cell>
          <cell r="P740">
            <v>8.5</v>
          </cell>
          <cell r="Q740">
            <v>1.6794</v>
          </cell>
          <cell r="R740">
            <v>1.3771</v>
          </cell>
          <cell r="S740">
            <v>119.75</v>
          </cell>
          <cell r="T740">
            <v>1.202</v>
          </cell>
          <cell r="U740">
            <v>72.125</v>
          </cell>
          <cell r="V740">
            <v>851</v>
          </cell>
          <cell r="W740">
            <v>72</v>
          </cell>
          <cell r="X740">
            <v>912</v>
          </cell>
          <cell r="Y740">
            <v>84.25</v>
          </cell>
          <cell r="Z740">
            <v>765</v>
          </cell>
          <cell r="AA740">
            <v>61.75</v>
          </cell>
          <cell r="AB740">
            <v>1253</v>
          </cell>
          <cell r="AC740">
            <v>76.625</v>
          </cell>
          <cell r="AD740">
            <v>1223</v>
          </cell>
          <cell r="AE740">
            <v>65.5</v>
          </cell>
          <cell r="AF740">
            <v>1652</v>
          </cell>
          <cell r="AG740">
            <v>92.06</v>
          </cell>
          <cell r="AH740">
            <v>102.23</v>
          </cell>
          <cell r="AI740">
            <v>99.51</v>
          </cell>
          <cell r="AJ740">
            <v>100</v>
          </cell>
          <cell r="AK740">
            <v>99.52</v>
          </cell>
          <cell r="AL740">
            <v>88.98</v>
          </cell>
          <cell r="AM740">
            <v>9070.4697083015672</v>
          </cell>
          <cell r="AN740">
            <v>14723.489873362598</v>
          </cell>
          <cell r="AO740">
            <v>5576.6999068712857</v>
          </cell>
          <cell r="AP740">
            <v>4501</v>
          </cell>
          <cell r="AQ740">
            <v>452.94</v>
          </cell>
          <cell r="AR740">
            <v>7945.2197458862738</v>
          </cell>
          <cell r="AS740">
            <v>3806.9599075257047</v>
          </cell>
          <cell r="AT740">
            <v>1.1669</v>
          </cell>
          <cell r="AU740">
            <v>60.75</v>
          </cell>
        </row>
        <row r="741">
          <cell r="A741">
            <v>36137</v>
          </cell>
          <cell r="B741">
            <v>4.75</v>
          </cell>
          <cell r="C741">
            <v>4.4000000000000004</v>
          </cell>
          <cell r="D741">
            <v>4.5</v>
          </cell>
          <cell r="E741">
            <v>4.4400000000000004</v>
          </cell>
          <cell r="F741">
            <v>4.4000000000000004</v>
          </cell>
          <cell r="G741">
            <v>4.5199999999999996</v>
          </cell>
          <cell r="H741">
            <v>4.3499999999999996</v>
          </cell>
          <cell r="I741">
            <v>4.6100000000000003</v>
          </cell>
          <cell r="J741">
            <v>4.57</v>
          </cell>
          <cell r="K741">
            <v>5.29</v>
          </cell>
          <cell r="L741">
            <v>5</v>
          </cell>
          <cell r="M741">
            <v>5.2290999999999999</v>
          </cell>
          <cell r="N741">
            <v>0.22</v>
          </cell>
          <cell r="O741">
            <v>3.14</v>
          </cell>
          <cell r="P741">
            <v>8.5</v>
          </cell>
          <cell r="Q741">
            <v>1.6667000000000001</v>
          </cell>
          <cell r="R741">
            <v>1.3629</v>
          </cell>
          <cell r="S741">
            <v>119.11</v>
          </cell>
          <cell r="T741">
            <v>1.2031000000000001</v>
          </cell>
          <cell r="U741">
            <v>72.625</v>
          </cell>
          <cell r="V741">
            <v>820</v>
          </cell>
          <cell r="W741">
            <v>72.375</v>
          </cell>
          <cell r="X741">
            <v>891</v>
          </cell>
          <cell r="Y741">
            <v>85.375</v>
          </cell>
          <cell r="Z741">
            <v>717</v>
          </cell>
          <cell r="AA741">
            <v>63</v>
          </cell>
          <cell r="AB741">
            <v>1173</v>
          </cell>
          <cell r="AC741">
            <v>76.875</v>
          </cell>
          <cell r="AD741">
            <v>1198</v>
          </cell>
          <cell r="AE741">
            <v>64.625</v>
          </cell>
          <cell r="AF741">
            <v>1702</v>
          </cell>
          <cell r="AG741">
            <v>93.26</v>
          </cell>
          <cell r="AH741">
            <v>102.22</v>
          </cell>
          <cell r="AI741">
            <v>100</v>
          </cell>
          <cell r="AJ741">
            <v>100.74</v>
          </cell>
          <cell r="AK741">
            <v>100</v>
          </cell>
          <cell r="AL741">
            <v>89.72</v>
          </cell>
          <cell r="AM741">
            <v>9027.98</v>
          </cell>
          <cell r="AN741">
            <v>14808.2</v>
          </cell>
          <cell r="AO741">
            <v>5615.7</v>
          </cell>
          <cell r="AP741">
            <v>4397.1272506574951</v>
          </cell>
          <cell r="AQ741">
            <v>452.94</v>
          </cell>
          <cell r="AR741">
            <v>7629</v>
          </cell>
          <cell r="AS741">
            <v>3779.53</v>
          </cell>
          <cell r="AT741">
            <v>1.1656</v>
          </cell>
          <cell r="AU741">
            <v>61.875</v>
          </cell>
        </row>
        <row r="742">
          <cell r="A742">
            <v>36138</v>
          </cell>
          <cell r="B742">
            <v>4.75</v>
          </cell>
          <cell r="C742">
            <v>4.41</v>
          </cell>
          <cell r="D742">
            <v>4.5</v>
          </cell>
          <cell r="E742">
            <v>4.4400000000000004</v>
          </cell>
          <cell r="F742">
            <v>4.41</v>
          </cell>
          <cell r="G742">
            <v>4.54</v>
          </cell>
          <cell r="H742">
            <v>4.3600000000000003</v>
          </cell>
          <cell r="I742">
            <v>4.6100000000000003</v>
          </cell>
          <cell r="J742">
            <v>4.57</v>
          </cell>
          <cell r="K742">
            <v>5.29</v>
          </cell>
          <cell r="L742">
            <v>4.97</v>
          </cell>
          <cell r="M742">
            <v>5.2039</v>
          </cell>
          <cell r="N742">
            <v>0.31</v>
          </cell>
          <cell r="O742">
            <v>3.15</v>
          </cell>
          <cell r="P742">
            <v>7.75</v>
          </cell>
          <cell r="Q742">
            <v>1.6698</v>
          </cell>
          <cell r="R742">
            <v>1.3601000000000001</v>
          </cell>
          <cell r="S742">
            <v>117.95</v>
          </cell>
          <cell r="T742">
            <v>1.2031000000000001</v>
          </cell>
          <cell r="U742">
            <v>73.25</v>
          </cell>
          <cell r="V742">
            <v>837</v>
          </cell>
          <cell r="W742">
            <v>73.125</v>
          </cell>
          <cell r="X742">
            <v>876</v>
          </cell>
          <cell r="Y742">
            <v>85.25</v>
          </cell>
          <cell r="Z742">
            <v>725</v>
          </cell>
          <cell r="AA742">
            <v>60.125</v>
          </cell>
          <cell r="AB742">
            <v>1382</v>
          </cell>
          <cell r="AC742">
            <v>77.125</v>
          </cell>
          <cell r="AD742">
            <v>1234</v>
          </cell>
          <cell r="AE742">
            <v>67.375</v>
          </cell>
          <cell r="AF742">
            <v>1559</v>
          </cell>
          <cell r="AG742">
            <v>93.27</v>
          </cell>
          <cell r="AH742">
            <v>102.37</v>
          </cell>
          <cell r="AI742">
            <v>99.51</v>
          </cell>
          <cell r="AJ742">
            <v>100.74</v>
          </cell>
          <cell r="AK742">
            <v>100</v>
          </cell>
          <cell r="AL742">
            <v>90.21</v>
          </cell>
          <cell r="AM742">
            <v>9009.19</v>
          </cell>
          <cell r="AN742">
            <v>14931.9</v>
          </cell>
          <cell r="AO742">
            <v>5681.8</v>
          </cell>
          <cell r="AP742">
            <v>4347</v>
          </cell>
          <cell r="AQ742">
            <v>446.31</v>
          </cell>
          <cell r="AR742">
            <v>7573</v>
          </cell>
          <cell r="AS742">
            <v>3805.52</v>
          </cell>
          <cell r="AT742">
            <v>1.1721999999999999</v>
          </cell>
          <cell r="AU742">
            <v>61.875</v>
          </cell>
        </row>
        <row r="743">
          <cell r="A743">
            <v>36139</v>
          </cell>
          <cell r="B743">
            <v>4.75</v>
          </cell>
          <cell r="C743">
            <v>4.4800000000000004</v>
          </cell>
          <cell r="D743">
            <v>4.53</v>
          </cell>
          <cell r="E743">
            <v>4.45</v>
          </cell>
          <cell r="F743">
            <v>4.3899999999999997</v>
          </cell>
          <cell r="G743">
            <v>4.37</v>
          </cell>
          <cell r="H743">
            <v>4.33</v>
          </cell>
          <cell r="I743">
            <v>4.51</v>
          </cell>
          <cell r="J743">
            <v>4.53</v>
          </cell>
          <cell r="K743">
            <v>5.24</v>
          </cell>
          <cell r="L743">
            <v>4.95</v>
          </cell>
          <cell r="M743">
            <v>5.18</v>
          </cell>
          <cell r="N743">
            <v>0.25</v>
          </cell>
          <cell r="O743">
            <v>3.14</v>
          </cell>
          <cell r="P743">
            <v>7.15</v>
          </cell>
          <cell r="Q743">
            <v>1.6515</v>
          </cell>
          <cell r="R743">
            <v>1.3365</v>
          </cell>
          <cell r="S743">
            <v>117.05</v>
          </cell>
          <cell r="T743">
            <v>1.2021999999999999</v>
          </cell>
          <cell r="U743">
            <v>73.125</v>
          </cell>
          <cell r="V743">
            <v>847</v>
          </cell>
          <cell r="W743">
            <v>73.25</v>
          </cell>
          <cell r="X743">
            <v>870</v>
          </cell>
          <cell r="Y743">
            <v>84.75</v>
          </cell>
          <cell r="Z743">
            <v>747</v>
          </cell>
          <cell r="AA743">
            <v>60.5</v>
          </cell>
          <cell r="AB743">
            <v>1367</v>
          </cell>
          <cell r="AC743">
            <v>77.5</v>
          </cell>
          <cell r="AD743">
            <v>1223</v>
          </cell>
          <cell r="AE743">
            <v>66.625</v>
          </cell>
          <cell r="AF743">
            <v>1621</v>
          </cell>
          <cell r="AG743">
            <v>93.27</v>
          </cell>
          <cell r="AH743">
            <v>102.37</v>
          </cell>
          <cell r="AI743">
            <v>99.03</v>
          </cell>
          <cell r="AJ743">
            <v>100.25</v>
          </cell>
          <cell r="AK743">
            <v>100</v>
          </cell>
          <cell r="AL743">
            <v>89.24</v>
          </cell>
          <cell r="AM743">
            <v>8841.58</v>
          </cell>
          <cell r="AN743">
            <v>14807.8</v>
          </cell>
          <cell r="AO743">
            <v>5660.8</v>
          </cell>
          <cell r="AP743">
            <v>4359.5</v>
          </cell>
          <cell r="AQ743">
            <v>438.15</v>
          </cell>
          <cell r="AR743">
            <v>7530</v>
          </cell>
          <cell r="AS743">
            <v>3798.87</v>
          </cell>
          <cell r="AT743">
            <v>1.1833</v>
          </cell>
          <cell r="AU743">
            <v>61.625</v>
          </cell>
        </row>
        <row r="744">
          <cell r="A744">
            <v>36140</v>
          </cell>
          <cell r="B744">
            <v>4.75</v>
          </cell>
          <cell r="C744">
            <v>4.5</v>
          </cell>
          <cell r="D744">
            <v>4.5599999999999996</v>
          </cell>
          <cell r="E744">
            <v>4.49</v>
          </cell>
          <cell r="F744">
            <v>4.46</v>
          </cell>
          <cell r="G744">
            <v>4.42</v>
          </cell>
          <cell r="H744">
            <v>4.3899999999999997</v>
          </cell>
          <cell r="I744">
            <v>4.59</v>
          </cell>
          <cell r="J744">
            <v>4.6100000000000003</v>
          </cell>
          <cell r="K744">
            <v>5.31</v>
          </cell>
          <cell r="L744">
            <v>5.0199999999999996</v>
          </cell>
          <cell r="M744">
            <v>5.1559999999999997</v>
          </cell>
          <cell r="N744">
            <v>0.28000000000000003</v>
          </cell>
          <cell r="O744">
            <v>3.14</v>
          </cell>
          <cell r="P744">
            <v>6.4</v>
          </cell>
          <cell r="Q744">
            <v>1.65</v>
          </cell>
          <cell r="R744">
            <v>1.329</v>
          </cell>
          <cell r="S744">
            <v>116.6</v>
          </cell>
          <cell r="T744">
            <v>1.2041999999999999</v>
          </cell>
          <cell r="U744">
            <v>72</v>
          </cell>
          <cell r="V744">
            <v>861</v>
          </cell>
          <cell r="W744">
            <v>72.25</v>
          </cell>
          <cell r="X744">
            <v>921</v>
          </cell>
          <cell r="Y744">
            <v>83.75</v>
          </cell>
          <cell r="Z744">
            <v>791</v>
          </cell>
          <cell r="AA744">
            <v>60.125</v>
          </cell>
          <cell r="AB744">
            <v>1354</v>
          </cell>
          <cell r="AC744">
            <v>76.75</v>
          </cell>
          <cell r="AD744">
            <v>1232</v>
          </cell>
          <cell r="AE744">
            <v>66.125</v>
          </cell>
          <cell r="AF744">
            <v>1615</v>
          </cell>
          <cell r="AG744">
            <v>92.31</v>
          </cell>
          <cell r="AH744">
            <v>101.48</v>
          </cell>
          <cell r="AI744">
            <v>97.57</v>
          </cell>
          <cell r="AJ744">
            <v>99.51</v>
          </cell>
          <cell r="AK744">
            <v>99.28</v>
          </cell>
          <cell r="AL744">
            <v>88.51</v>
          </cell>
          <cell r="AM744">
            <v>8821.76</v>
          </cell>
          <cell r="AN744">
            <v>14405.64</v>
          </cell>
          <cell r="AO744">
            <v>5541.7</v>
          </cell>
          <cell r="AP744">
            <v>4248.8</v>
          </cell>
          <cell r="AQ744">
            <v>435.18</v>
          </cell>
          <cell r="AR744">
            <v>7195</v>
          </cell>
          <cell r="AS744">
            <v>3881.44</v>
          </cell>
          <cell r="AT744">
            <v>1.1869000000000001</v>
          </cell>
          <cell r="AU744">
            <v>60.25</v>
          </cell>
        </row>
        <row r="745">
          <cell r="A745">
            <v>36143</v>
          </cell>
          <cell r="B745">
            <v>4.75</v>
          </cell>
          <cell r="C745">
            <v>4.49</v>
          </cell>
          <cell r="D745">
            <v>4.5599999999999996</v>
          </cell>
          <cell r="E745">
            <v>4.47</v>
          </cell>
          <cell r="F745">
            <v>4.42</v>
          </cell>
          <cell r="G745">
            <v>4.3899999999999997</v>
          </cell>
          <cell r="H745">
            <v>4.3499999999999996</v>
          </cell>
          <cell r="I745">
            <v>4.5599999999999996</v>
          </cell>
          <cell r="J745">
            <v>4.58</v>
          </cell>
          <cell r="K745">
            <v>5.3</v>
          </cell>
          <cell r="L745">
            <v>4.99</v>
          </cell>
          <cell r="M745">
            <v>5.1660000000000004</v>
          </cell>
          <cell r="N745">
            <v>0.37</v>
          </cell>
          <cell r="O745">
            <v>3.07</v>
          </cell>
          <cell r="P745">
            <v>5.9</v>
          </cell>
          <cell r="Q745">
            <v>1.643</v>
          </cell>
          <cell r="R745">
            <v>1.3280000000000001</v>
          </cell>
          <cell r="S745">
            <v>115.58</v>
          </cell>
          <cell r="T745">
            <v>1.2043999999999999</v>
          </cell>
          <cell r="U745">
            <v>71.5</v>
          </cell>
          <cell r="V745">
            <v>889</v>
          </cell>
          <cell r="W745">
            <v>71.375</v>
          </cell>
          <cell r="X745">
            <v>946</v>
          </cell>
          <cell r="Y745">
            <v>82.5</v>
          </cell>
          <cell r="Z745">
            <v>843</v>
          </cell>
          <cell r="AA745">
            <v>58.75</v>
          </cell>
          <cell r="AB745">
            <v>1450</v>
          </cell>
          <cell r="AC745">
            <v>76.25</v>
          </cell>
          <cell r="AD745">
            <v>1273</v>
          </cell>
          <cell r="AE745">
            <v>65.125</v>
          </cell>
          <cell r="AF745">
            <v>1701</v>
          </cell>
          <cell r="AG745">
            <v>91.35</v>
          </cell>
          <cell r="AH745">
            <v>101.23</v>
          </cell>
          <cell r="AI745">
            <v>97.23</v>
          </cell>
          <cell r="AJ745">
            <v>98.24</v>
          </cell>
          <cell r="AK745">
            <v>97.03</v>
          </cell>
          <cell r="AL745">
            <v>87.05</v>
          </cell>
          <cell r="AM745">
            <v>8695.6</v>
          </cell>
          <cell r="AN745">
            <v>14111.62</v>
          </cell>
          <cell r="AO745">
            <v>5533.8</v>
          </cell>
          <cell r="AP745">
            <v>4254.3</v>
          </cell>
          <cell r="AQ745">
            <v>409.65</v>
          </cell>
          <cell r="AR745">
            <v>6584</v>
          </cell>
          <cell r="AS745">
            <v>3828.32</v>
          </cell>
          <cell r="AT745">
            <v>1.1883999999999999</v>
          </cell>
          <cell r="AU745">
            <v>58.375</v>
          </cell>
        </row>
        <row r="746">
          <cell r="A746">
            <v>36144</v>
          </cell>
          <cell r="B746">
            <v>4.75</v>
          </cell>
          <cell r="C746">
            <v>4.49</v>
          </cell>
          <cell r="D746">
            <v>4.5599999999999996</v>
          </cell>
          <cell r="E746">
            <v>4.49</v>
          </cell>
          <cell r="F746">
            <v>4.46</v>
          </cell>
          <cell r="G746">
            <v>4.4800000000000004</v>
          </cell>
          <cell r="H746">
            <v>4.3899999999999997</v>
          </cell>
          <cell r="I746">
            <v>4.4800000000000004</v>
          </cell>
          <cell r="J746">
            <v>4.62</v>
          </cell>
          <cell r="K746">
            <v>5.3</v>
          </cell>
          <cell r="L746">
            <v>5.03</v>
          </cell>
          <cell r="M746">
            <v>5.1684999999999999</v>
          </cell>
          <cell r="N746">
            <v>0.31</v>
          </cell>
          <cell r="O746">
            <v>3.06</v>
          </cell>
          <cell r="P746">
            <v>5.5</v>
          </cell>
          <cell r="Q746">
            <v>1.6605000000000001</v>
          </cell>
          <cell r="R746">
            <v>1.3448</v>
          </cell>
          <cell r="S746">
            <v>116.72</v>
          </cell>
          <cell r="T746">
            <v>1.2048000000000001</v>
          </cell>
          <cell r="U746">
            <v>72.625</v>
          </cell>
          <cell r="V746">
            <v>830</v>
          </cell>
          <cell r="W746">
            <v>73.25</v>
          </cell>
          <cell r="X746">
            <v>877</v>
          </cell>
          <cell r="Y746">
            <v>83.625</v>
          </cell>
          <cell r="Z746">
            <v>799</v>
          </cell>
          <cell r="AA746">
            <v>60.625</v>
          </cell>
          <cell r="AB746">
            <v>1311</v>
          </cell>
          <cell r="AC746">
            <v>77.125</v>
          </cell>
          <cell r="AD746">
            <v>1203</v>
          </cell>
          <cell r="AE746">
            <v>65.625</v>
          </cell>
          <cell r="AF746">
            <v>1635</v>
          </cell>
          <cell r="AG746">
            <v>92.31</v>
          </cell>
          <cell r="AH746">
            <v>101.97</v>
          </cell>
          <cell r="AI746">
            <v>97.57</v>
          </cell>
          <cell r="AJ746">
            <v>98.78</v>
          </cell>
          <cell r="AK746">
            <v>98.56</v>
          </cell>
          <cell r="AL746">
            <v>88.76</v>
          </cell>
          <cell r="AM746">
            <v>8823.2999999999993</v>
          </cell>
          <cell r="AN746">
            <v>14011.19</v>
          </cell>
          <cell r="AO746">
            <v>5547.1</v>
          </cell>
          <cell r="AP746">
            <v>4254.3</v>
          </cell>
          <cell r="AQ746">
            <v>423.73</v>
          </cell>
          <cell r="AR746">
            <v>6934</v>
          </cell>
          <cell r="AS746">
            <v>3752.8</v>
          </cell>
          <cell r="AT746">
            <v>1.1812</v>
          </cell>
          <cell r="AU746">
            <v>60.25</v>
          </cell>
        </row>
        <row r="747">
          <cell r="A747">
            <v>36145</v>
          </cell>
          <cell r="B747">
            <v>4.75</v>
          </cell>
          <cell r="C747">
            <v>4.46</v>
          </cell>
          <cell r="D747">
            <v>4.51</v>
          </cell>
          <cell r="E747">
            <v>4.4400000000000004</v>
          </cell>
          <cell r="F747">
            <v>4.4000000000000004</v>
          </cell>
          <cell r="G747">
            <v>4.38</v>
          </cell>
          <cell r="H747">
            <v>4.34</v>
          </cell>
          <cell r="I747">
            <v>4.54</v>
          </cell>
          <cell r="J747">
            <v>4.58</v>
          </cell>
          <cell r="K747">
            <v>5.33</v>
          </cell>
          <cell r="L747">
            <v>5.01</v>
          </cell>
          <cell r="M747">
            <v>5.1715</v>
          </cell>
          <cell r="N747">
            <v>0.31</v>
          </cell>
          <cell r="O747">
            <v>3.06</v>
          </cell>
          <cell r="P747">
            <v>5.5</v>
          </cell>
          <cell r="Q747">
            <v>1.6686000000000001</v>
          </cell>
          <cell r="R747">
            <v>1.3540000000000001</v>
          </cell>
          <cell r="S747">
            <v>116.9</v>
          </cell>
          <cell r="T747">
            <v>1.2048000000000001</v>
          </cell>
          <cell r="U747">
            <v>71.75</v>
          </cell>
          <cell r="V747">
            <v>867</v>
          </cell>
          <cell r="W747">
            <v>72.5</v>
          </cell>
          <cell r="X747">
            <v>901</v>
          </cell>
          <cell r="Y747">
            <v>83.375</v>
          </cell>
          <cell r="Z747">
            <v>810</v>
          </cell>
          <cell r="AA747">
            <v>60.125</v>
          </cell>
          <cell r="AB747">
            <v>1345</v>
          </cell>
          <cell r="AC747">
            <v>77.125</v>
          </cell>
          <cell r="AD747">
            <v>1209</v>
          </cell>
          <cell r="AE747">
            <v>66.125</v>
          </cell>
          <cell r="AF747">
            <v>1603</v>
          </cell>
          <cell r="AG747">
            <v>91.36</v>
          </cell>
          <cell r="AH747">
            <v>101.97</v>
          </cell>
          <cell r="AI747">
            <v>97.09</v>
          </cell>
          <cell r="AJ747">
            <v>98.78</v>
          </cell>
          <cell r="AK747">
            <v>98.56</v>
          </cell>
          <cell r="AL747">
            <v>88.28</v>
          </cell>
          <cell r="AM747">
            <v>8790.6</v>
          </cell>
          <cell r="AN747">
            <v>14096.3</v>
          </cell>
          <cell r="AO747">
            <v>5631.6</v>
          </cell>
          <cell r="AP747">
            <v>4360.6000000000004</v>
          </cell>
          <cell r="AQ747">
            <v>427.6</v>
          </cell>
          <cell r="AR747">
            <v>6619</v>
          </cell>
          <cell r="AS747">
            <v>3740.25</v>
          </cell>
          <cell r="AT747">
            <v>1.1762999999999999</v>
          </cell>
          <cell r="AU747">
            <v>59.375</v>
          </cell>
        </row>
        <row r="748">
          <cell r="A748">
            <v>36146</v>
          </cell>
          <cell r="B748">
            <v>4.75</v>
          </cell>
          <cell r="C748">
            <v>4.46</v>
          </cell>
          <cell r="D748">
            <v>4.53</v>
          </cell>
          <cell r="E748">
            <v>4.45</v>
          </cell>
          <cell r="F748">
            <v>4.42</v>
          </cell>
          <cell r="G748">
            <v>4.3899999999999997</v>
          </cell>
          <cell r="H748">
            <v>4.34</v>
          </cell>
          <cell r="I748">
            <v>4.57</v>
          </cell>
          <cell r="J748">
            <v>4.58</v>
          </cell>
          <cell r="K748">
            <v>5.32</v>
          </cell>
          <cell r="L748">
            <v>5.01</v>
          </cell>
          <cell r="M748">
            <v>5.1619999999999999</v>
          </cell>
          <cell r="N748">
            <v>0.31</v>
          </cell>
          <cell r="O748">
            <v>3.06</v>
          </cell>
          <cell r="P748">
            <v>5.25</v>
          </cell>
          <cell r="Q748">
            <v>1.6679999999999999</v>
          </cell>
          <cell r="R748">
            <v>1.35</v>
          </cell>
          <cell r="S748">
            <v>116.3</v>
          </cell>
          <cell r="T748">
            <v>1.2048000000000001</v>
          </cell>
          <cell r="U748">
            <v>71.75</v>
          </cell>
          <cell r="V748">
            <v>867</v>
          </cell>
          <cell r="W748">
            <v>72.25</v>
          </cell>
          <cell r="X748">
            <v>910</v>
          </cell>
          <cell r="Y748">
            <v>83.125</v>
          </cell>
          <cell r="Z748">
            <v>823</v>
          </cell>
          <cell r="AA748">
            <v>59.875</v>
          </cell>
          <cell r="AB748">
            <v>1360</v>
          </cell>
          <cell r="AC748">
            <v>76.625</v>
          </cell>
          <cell r="AD748">
            <v>1237</v>
          </cell>
          <cell r="AE748">
            <v>66.625</v>
          </cell>
          <cell r="AF748">
            <v>1567</v>
          </cell>
          <cell r="AG748">
            <v>91.12</v>
          </cell>
          <cell r="AH748">
            <v>101.73</v>
          </cell>
          <cell r="AI748">
            <v>96.84</v>
          </cell>
          <cell r="AJ748">
            <v>99.02</v>
          </cell>
          <cell r="AK748">
            <v>98.56</v>
          </cell>
          <cell r="AL748">
            <v>88.18</v>
          </cell>
          <cell r="AM748">
            <v>8875.82</v>
          </cell>
          <cell r="AN748">
            <v>14126.99</v>
          </cell>
          <cell r="AO748">
            <v>5685.2</v>
          </cell>
          <cell r="AP748">
            <v>4360.6000000000004</v>
          </cell>
          <cell r="AQ748">
            <v>418.26</v>
          </cell>
          <cell r="AR748">
            <v>6645</v>
          </cell>
          <cell r="AS748">
            <v>3790.85</v>
          </cell>
          <cell r="AT748">
            <v>1.1761999999999999</v>
          </cell>
          <cell r="AU748">
            <v>59</v>
          </cell>
        </row>
        <row r="749">
          <cell r="A749">
            <v>36147</v>
          </cell>
          <cell r="B749">
            <v>4.75</v>
          </cell>
          <cell r="C749">
            <v>4.49</v>
          </cell>
          <cell r="D749">
            <v>4.55</v>
          </cell>
          <cell r="E749">
            <v>4.4800000000000004</v>
          </cell>
          <cell r="F749">
            <v>4.45</v>
          </cell>
          <cell r="G749">
            <v>4.43</v>
          </cell>
          <cell r="H749">
            <v>4.38</v>
          </cell>
          <cell r="I749">
            <v>4.58</v>
          </cell>
          <cell r="J749">
            <v>4.58</v>
          </cell>
          <cell r="K749">
            <v>5.32</v>
          </cell>
          <cell r="L749">
            <v>5.01</v>
          </cell>
          <cell r="M749">
            <v>5.1669999999999998</v>
          </cell>
          <cell r="N749">
            <v>0.26</v>
          </cell>
          <cell r="O749">
            <v>3.05</v>
          </cell>
          <cell r="P749">
            <v>5.4</v>
          </cell>
          <cell r="Q749">
            <v>1.6635</v>
          </cell>
          <cell r="R749">
            <v>1.3482000000000001</v>
          </cell>
          <cell r="S749">
            <v>116.15</v>
          </cell>
          <cell r="T749">
            <v>1.2063999999999999</v>
          </cell>
          <cell r="U749">
            <v>71.5</v>
          </cell>
          <cell r="V749">
            <v>881</v>
          </cell>
          <cell r="W749">
            <v>72.75</v>
          </cell>
          <cell r="X749">
            <v>896</v>
          </cell>
          <cell r="Y749">
            <v>83</v>
          </cell>
          <cell r="Z749">
            <v>827</v>
          </cell>
          <cell r="AA749">
            <v>58.75</v>
          </cell>
          <cell r="AB749">
            <v>1437</v>
          </cell>
          <cell r="AC749">
            <v>77</v>
          </cell>
          <cell r="AD749">
            <v>1231</v>
          </cell>
          <cell r="AE749">
            <v>66.75</v>
          </cell>
          <cell r="AF749">
            <v>1564</v>
          </cell>
          <cell r="AG749">
            <v>91</v>
          </cell>
          <cell r="AH749">
            <v>101.97</v>
          </cell>
          <cell r="AI749">
            <v>97.09</v>
          </cell>
          <cell r="AJ749">
            <v>99.02</v>
          </cell>
          <cell r="AK749">
            <v>98.52</v>
          </cell>
          <cell r="AL749">
            <v>88.05</v>
          </cell>
          <cell r="AM749">
            <v>8903.6299999999992</v>
          </cell>
          <cell r="AN749">
            <v>14194.29</v>
          </cell>
          <cell r="AO749">
            <v>5741.9</v>
          </cell>
          <cell r="AP749">
            <v>4406.5</v>
          </cell>
          <cell r="AQ749">
            <v>424.06</v>
          </cell>
          <cell r="AR749">
            <v>6782</v>
          </cell>
          <cell r="AS749">
            <v>3841.24</v>
          </cell>
          <cell r="AT749">
            <v>1.1767000000000001</v>
          </cell>
          <cell r="AU749">
            <v>58.375</v>
          </cell>
        </row>
        <row r="750">
          <cell r="A750">
            <v>36150</v>
          </cell>
          <cell r="B750">
            <v>4.75</v>
          </cell>
          <cell r="C750">
            <v>4.51</v>
          </cell>
          <cell r="D750">
            <v>4.62</v>
          </cell>
          <cell r="E750">
            <v>4.53</v>
          </cell>
          <cell r="F750">
            <v>4.5599999999999996</v>
          </cell>
          <cell r="G750">
            <v>4.5199999999999996</v>
          </cell>
          <cell r="H750">
            <v>4.45</v>
          </cell>
          <cell r="I750">
            <v>4.66</v>
          </cell>
          <cell r="J750">
            <v>4.6399999999999997</v>
          </cell>
          <cell r="K750">
            <v>5.38</v>
          </cell>
          <cell r="L750">
            <v>5.07</v>
          </cell>
          <cell r="M750">
            <v>5.1619000000000002</v>
          </cell>
          <cell r="N750">
            <v>0.44</v>
          </cell>
          <cell r="O750">
            <v>3.07</v>
          </cell>
          <cell r="P750">
            <v>5.3</v>
          </cell>
          <cell r="Q750">
            <v>1.6716</v>
          </cell>
          <cell r="R750">
            <v>1.3599000000000001</v>
          </cell>
          <cell r="S750">
            <v>116.12</v>
          </cell>
          <cell r="T750">
            <v>1.2063999999999999</v>
          </cell>
          <cell r="U750">
            <v>71.875</v>
          </cell>
          <cell r="V750">
            <v>847</v>
          </cell>
          <cell r="W750">
            <v>73</v>
          </cell>
          <cell r="X750">
            <v>886</v>
          </cell>
          <cell r="Y750">
            <v>84.25</v>
          </cell>
          <cell r="Z750">
            <v>774</v>
          </cell>
          <cell r="AA750">
            <v>59.75</v>
          </cell>
          <cell r="AB750">
            <v>1345</v>
          </cell>
          <cell r="AC750">
            <v>78</v>
          </cell>
          <cell r="AD750">
            <v>1145</v>
          </cell>
          <cell r="AE750">
            <v>65.75</v>
          </cell>
          <cell r="AF750">
            <v>1602</v>
          </cell>
          <cell r="AG750">
            <v>91.25</v>
          </cell>
          <cell r="AH750">
            <v>102.36</v>
          </cell>
          <cell r="AI750">
            <v>97.09</v>
          </cell>
          <cell r="AJ750">
            <v>99.02</v>
          </cell>
          <cell r="AK750">
            <v>99.52</v>
          </cell>
          <cell r="AL750">
            <v>89.76</v>
          </cell>
          <cell r="AM750">
            <v>8988.85</v>
          </cell>
          <cell r="AN750">
            <v>14152.95</v>
          </cell>
          <cell r="AO750">
            <v>5876.5</v>
          </cell>
          <cell r="AP750">
            <v>4375.7</v>
          </cell>
          <cell r="AQ750">
            <v>436.42</v>
          </cell>
          <cell r="AR750">
            <v>7202</v>
          </cell>
          <cell r="AS750">
            <v>3909.57</v>
          </cell>
          <cell r="AT750">
            <v>1.1711</v>
          </cell>
          <cell r="AU750">
            <v>59.75</v>
          </cell>
        </row>
        <row r="751">
          <cell r="A751">
            <v>36151</v>
          </cell>
          <cell r="B751">
            <v>4.75</v>
          </cell>
          <cell r="C751">
            <v>4.5199999999999996</v>
          </cell>
          <cell r="D751">
            <v>4.6100000000000003</v>
          </cell>
          <cell r="E751">
            <v>4.55</v>
          </cell>
          <cell r="F751">
            <v>4.58</v>
          </cell>
          <cell r="G751">
            <v>4.55</v>
          </cell>
          <cell r="H751">
            <v>4.5</v>
          </cell>
          <cell r="I751">
            <v>4.58</v>
          </cell>
          <cell r="J751">
            <v>4.7</v>
          </cell>
          <cell r="K751">
            <v>5.38</v>
          </cell>
          <cell r="L751">
            <v>5.13</v>
          </cell>
          <cell r="M751">
            <v>5.1966999999999999</v>
          </cell>
          <cell r="N751">
            <v>0.37</v>
          </cell>
          <cell r="O751">
            <v>3.07</v>
          </cell>
          <cell r="P751">
            <v>5.5</v>
          </cell>
          <cell r="Q751">
            <v>1.6716</v>
          </cell>
          <cell r="R751">
            <v>1.3640000000000001</v>
          </cell>
          <cell r="S751">
            <v>116.65</v>
          </cell>
          <cell r="T751">
            <v>1.2069000000000001</v>
          </cell>
          <cell r="U751">
            <v>72.125</v>
          </cell>
          <cell r="V751">
            <v>828</v>
          </cell>
          <cell r="W751">
            <v>73.875</v>
          </cell>
          <cell r="X751">
            <v>854</v>
          </cell>
          <cell r="Y751">
            <v>84.875</v>
          </cell>
          <cell r="Z751">
            <v>747</v>
          </cell>
          <cell r="AA751">
            <v>60.75</v>
          </cell>
          <cell r="AB751">
            <v>1272</v>
          </cell>
          <cell r="AC751">
            <v>77.875</v>
          </cell>
          <cell r="AD751">
            <v>1140</v>
          </cell>
          <cell r="AE751">
            <v>65.5</v>
          </cell>
          <cell r="AF751">
            <v>1604</v>
          </cell>
          <cell r="AG751">
            <v>92.01</v>
          </cell>
          <cell r="AH751">
            <v>102.21</v>
          </cell>
          <cell r="AI751">
            <v>98.06</v>
          </cell>
          <cell r="AJ751">
            <v>99.02</v>
          </cell>
          <cell r="AK751">
            <v>100.96</v>
          </cell>
          <cell r="AL751">
            <v>91.22</v>
          </cell>
          <cell r="AM751">
            <v>9044.4599999999991</v>
          </cell>
          <cell r="AN751">
            <v>13779.45</v>
          </cell>
          <cell r="AO751">
            <v>5843.3</v>
          </cell>
          <cell r="AP751">
            <v>4562.6000000000004</v>
          </cell>
          <cell r="AQ751">
            <v>436.51</v>
          </cell>
          <cell r="AR751">
            <v>7115</v>
          </cell>
          <cell r="AS751">
            <v>3899.11</v>
          </cell>
          <cell r="AT751">
            <v>1.1706000000000001</v>
          </cell>
          <cell r="AU751">
            <v>60.25</v>
          </cell>
        </row>
        <row r="752">
          <cell r="A752">
            <v>36152</v>
          </cell>
          <cell r="B752">
            <v>4.75</v>
          </cell>
          <cell r="C752">
            <v>4.58</v>
          </cell>
          <cell r="D752">
            <v>4.68</v>
          </cell>
          <cell r="E752">
            <v>4.6900000000000004</v>
          </cell>
          <cell r="F752">
            <v>4.7300000000000004</v>
          </cell>
          <cell r="G752">
            <v>4.71</v>
          </cell>
          <cell r="H752">
            <v>4.6500000000000004</v>
          </cell>
          <cell r="I752">
            <v>4.84</v>
          </cell>
          <cell r="J752">
            <v>4.8099999999999996</v>
          </cell>
          <cell r="K752">
            <v>5.51</v>
          </cell>
          <cell r="L752">
            <v>5.2</v>
          </cell>
          <cell r="M752">
            <v>5.2068000000000003</v>
          </cell>
          <cell r="N752">
            <v>0.5</v>
          </cell>
          <cell r="O752">
            <v>3.07</v>
          </cell>
          <cell r="P752">
            <v>6.5</v>
          </cell>
          <cell r="Q752">
            <v>1.6715</v>
          </cell>
          <cell r="R752">
            <v>1.3634999999999999</v>
          </cell>
          <cell r="S752">
            <v>115.94</v>
          </cell>
          <cell r="T752">
            <v>1.2074</v>
          </cell>
          <cell r="U752">
            <v>72</v>
          </cell>
          <cell r="V752">
            <v>803</v>
          </cell>
          <cell r="W752">
            <v>73.5</v>
          </cell>
          <cell r="X752">
            <v>857</v>
          </cell>
          <cell r="Y752">
            <v>85.125</v>
          </cell>
          <cell r="Z752">
            <v>727</v>
          </cell>
          <cell r="AA752">
            <v>60</v>
          </cell>
          <cell r="AB752">
            <v>1275</v>
          </cell>
          <cell r="AC752">
            <v>78.625</v>
          </cell>
          <cell r="AD752">
            <v>1061</v>
          </cell>
          <cell r="AE752">
            <v>66.125</v>
          </cell>
          <cell r="AF752">
            <v>1505</v>
          </cell>
          <cell r="AG752">
            <v>92.01</v>
          </cell>
          <cell r="AH752">
            <v>102.21</v>
          </cell>
          <cell r="AI752">
            <v>98.3</v>
          </cell>
          <cell r="AJ752">
            <v>100.98</v>
          </cell>
          <cell r="AK752">
            <v>100.96</v>
          </cell>
          <cell r="AL752">
            <v>91.23</v>
          </cell>
          <cell r="AM752">
            <v>9202.0300000000007</v>
          </cell>
          <cell r="AN752">
            <v>13779.45</v>
          </cell>
          <cell r="AO752">
            <v>5908.8</v>
          </cell>
          <cell r="AP752">
            <v>4573.8</v>
          </cell>
          <cell r="AQ752">
            <v>440.77</v>
          </cell>
          <cell r="AR752">
            <v>7176</v>
          </cell>
          <cell r="AS752">
            <v>3930.29</v>
          </cell>
          <cell r="AT752">
            <v>1.1704000000000001</v>
          </cell>
          <cell r="AU752">
            <v>60.125</v>
          </cell>
        </row>
        <row r="753">
          <cell r="A753">
            <v>36153</v>
          </cell>
          <cell r="B753">
            <v>4.75</v>
          </cell>
          <cell r="C753">
            <v>4.58</v>
          </cell>
          <cell r="D753">
            <v>4.67</v>
          </cell>
          <cell r="E753">
            <v>4.67</v>
          </cell>
          <cell r="F753">
            <v>4.68</v>
          </cell>
          <cell r="G753">
            <v>4.62</v>
          </cell>
          <cell r="H753">
            <v>4.63</v>
          </cell>
          <cell r="I753">
            <v>4.6900000000000004</v>
          </cell>
          <cell r="J753">
            <v>4.78</v>
          </cell>
          <cell r="K753">
            <v>5.51</v>
          </cell>
          <cell r="L753">
            <v>5.18</v>
          </cell>
          <cell r="M753">
            <v>5.2436999999999996</v>
          </cell>
          <cell r="N753">
            <v>0.75</v>
          </cell>
          <cell r="O753">
            <v>3.07</v>
          </cell>
          <cell r="P753">
            <v>6.75</v>
          </cell>
          <cell r="Q753">
            <v>1.6751</v>
          </cell>
          <cell r="R753">
            <v>1.369</v>
          </cell>
          <cell r="S753">
            <v>116.05</v>
          </cell>
          <cell r="T753">
            <v>1.2074</v>
          </cell>
          <cell r="U753">
            <v>71.875</v>
          </cell>
          <cell r="V753">
            <v>794</v>
          </cell>
          <cell r="W753">
            <v>73.5</v>
          </cell>
          <cell r="X753">
            <v>861</v>
          </cell>
          <cell r="Y753">
            <v>84.5</v>
          </cell>
          <cell r="Z753">
            <v>768</v>
          </cell>
          <cell r="AA753">
            <v>60</v>
          </cell>
          <cell r="AB753">
            <v>1257</v>
          </cell>
          <cell r="AC753">
            <v>78.625</v>
          </cell>
          <cell r="AD753">
            <v>1048</v>
          </cell>
          <cell r="AE753">
            <v>66.25</v>
          </cell>
          <cell r="AF753">
            <v>1479</v>
          </cell>
          <cell r="AG753">
            <v>92.02</v>
          </cell>
          <cell r="AH753">
            <v>102.46</v>
          </cell>
          <cell r="AI753">
            <v>98.55</v>
          </cell>
          <cell r="AJ753">
            <v>100.98</v>
          </cell>
          <cell r="AK753">
            <v>100.96</v>
          </cell>
          <cell r="AL753">
            <v>91.24</v>
          </cell>
          <cell r="AM753">
            <v>9217.99</v>
          </cell>
          <cell r="AN753">
            <v>13706.73</v>
          </cell>
          <cell r="AO753">
            <v>5867.2</v>
          </cell>
          <cell r="AP753">
            <v>4573.8</v>
          </cell>
          <cell r="AQ753">
            <v>443.69</v>
          </cell>
          <cell r="AR753">
            <v>7176</v>
          </cell>
          <cell r="AS753">
            <v>4001.35</v>
          </cell>
          <cell r="AT753">
            <v>1.1704000000000001</v>
          </cell>
          <cell r="AU753">
            <v>60</v>
          </cell>
        </row>
        <row r="754">
          <cell r="A754">
            <v>36157</v>
          </cell>
          <cell r="B754">
            <v>4.75</v>
          </cell>
          <cell r="C754">
            <v>4.5599999999999996</v>
          </cell>
          <cell r="D754">
            <v>4.68</v>
          </cell>
          <cell r="E754">
            <v>4.6500000000000004</v>
          </cell>
          <cell r="F754">
            <v>4.7300000000000004</v>
          </cell>
          <cell r="G754">
            <v>4.71</v>
          </cell>
          <cell r="H754">
            <v>4.66</v>
          </cell>
          <cell r="I754">
            <v>4.82</v>
          </cell>
          <cell r="J754">
            <v>4.78</v>
          </cell>
          <cell r="K754">
            <v>5.47</v>
          </cell>
          <cell r="L754">
            <v>5.17</v>
          </cell>
          <cell r="M754">
            <v>5.2436999999999996</v>
          </cell>
          <cell r="N754">
            <v>0.75</v>
          </cell>
          <cell r="O754">
            <v>3.07</v>
          </cell>
          <cell r="P754">
            <v>6.65</v>
          </cell>
          <cell r="Q754">
            <v>1.6825000000000001</v>
          </cell>
          <cell r="R754">
            <v>1.3740000000000001</v>
          </cell>
          <cell r="S754">
            <v>116.24</v>
          </cell>
          <cell r="T754">
            <v>1.2079</v>
          </cell>
          <cell r="U754">
            <v>72.25</v>
          </cell>
          <cell r="V754">
            <v>811</v>
          </cell>
          <cell r="W754">
            <v>73.625</v>
          </cell>
          <cell r="X754">
            <v>865</v>
          </cell>
          <cell r="Y754">
            <v>84.75</v>
          </cell>
          <cell r="Z754">
            <v>754</v>
          </cell>
          <cell r="AA754">
            <v>60.75</v>
          </cell>
          <cell r="AB754">
            <v>1255</v>
          </cell>
          <cell r="AC754">
            <v>77.75</v>
          </cell>
          <cell r="AD754">
            <v>1131</v>
          </cell>
          <cell r="AE754">
            <v>66</v>
          </cell>
          <cell r="AF754">
            <v>1544</v>
          </cell>
          <cell r="AG754">
            <v>92.02</v>
          </cell>
          <cell r="AH754">
            <v>102.46</v>
          </cell>
          <cell r="AI754">
            <v>98.55</v>
          </cell>
          <cell r="AJ754">
            <v>100.98</v>
          </cell>
          <cell r="AK754">
            <v>100.96</v>
          </cell>
          <cell r="AL754">
            <v>91.24</v>
          </cell>
          <cell r="AM754">
            <v>9226.75</v>
          </cell>
          <cell r="AN754">
            <v>13709.06</v>
          </cell>
          <cell r="AO754">
            <v>5867.2</v>
          </cell>
          <cell r="AP754">
            <v>4650.2</v>
          </cell>
          <cell r="AQ754">
            <v>434</v>
          </cell>
          <cell r="AR754">
            <v>6899</v>
          </cell>
          <cell r="AS754">
            <v>3942.67</v>
          </cell>
          <cell r="AT754">
            <v>1.1704000000000001</v>
          </cell>
          <cell r="AU754">
            <v>59.5</v>
          </cell>
        </row>
        <row r="755">
          <cell r="A755">
            <v>36158</v>
          </cell>
          <cell r="B755">
            <v>4.75</v>
          </cell>
          <cell r="C755">
            <v>4.59</v>
          </cell>
          <cell r="D755">
            <v>4.6399999999999997</v>
          </cell>
          <cell r="E755">
            <v>4.62</v>
          </cell>
          <cell r="F755">
            <v>4.5999999999999996</v>
          </cell>
          <cell r="G755">
            <v>4.5999999999999996</v>
          </cell>
          <cell r="H755">
            <v>4.5999999999999996</v>
          </cell>
          <cell r="I755">
            <v>4.75</v>
          </cell>
          <cell r="J755">
            <v>4.71</v>
          </cell>
          <cell r="K755">
            <v>5.41</v>
          </cell>
          <cell r="L755">
            <v>5.12</v>
          </cell>
          <cell r="M755">
            <v>5.2436999999999996</v>
          </cell>
          <cell r="N755">
            <v>0.75</v>
          </cell>
          <cell r="O755">
            <v>3.07</v>
          </cell>
          <cell r="P755">
            <v>6.5</v>
          </cell>
          <cell r="Q755">
            <v>1.6775</v>
          </cell>
          <cell r="R755">
            <v>1.369</v>
          </cell>
          <cell r="S755">
            <v>116.05</v>
          </cell>
          <cell r="T755">
            <v>1.2079</v>
          </cell>
          <cell r="U755">
            <v>72.25</v>
          </cell>
          <cell r="V755">
            <v>811</v>
          </cell>
          <cell r="W755">
            <v>73.625</v>
          </cell>
          <cell r="X755">
            <v>865</v>
          </cell>
          <cell r="Y755">
            <v>84.75</v>
          </cell>
          <cell r="Z755">
            <v>754</v>
          </cell>
          <cell r="AA755">
            <v>60.75</v>
          </cell>
          <cell r="AB755">
            <v>1255</v>
          </cell>
          <cell r="AC755">
            <v>77.75</v>
          </cell>
          <cell r="AD755">
            <v>1131</v>
          </cell>
          <cell r="AE755">
            <v>66</v>
          </cell>
          <cell r="AF755">
            <v>1544</v>
          </cell>
          <cell r="AG755">
            <v>92.02</v>
          </cell>
          <cell r="AH755">
            <v>102.46</v>
          </cell>
          <cell r="AI755">
            <v>98.55</v>
          </cell>
          <cell r="AJ755">
            <v>100.98</v>
          </cell>
          <cell r="AK755">
            <v>100.96</v>
          </cell>
          <cell r="AL755">
            <v>91.24</v>
          </cell>
          <cell r="AM755">
            <v>9320.98</v>
          </cell>
          <cell r="AN755">
            <v>13846.9</v>
          </cell>
          <cell r="AO755">
            <v>5941.5</v>
          </cell>
          <cell r="AP755">
            <v>4649.7</v>
          </cell>
          <cell r="AQ755">
            <v>433.44</v>
          </cell>
          <cell r="AR755">
            <v>6715</v>
          </cell>
          <cell r="AS755">
            <v>3916.48</v>
          </cell>
          <cell r="AT755">
            <v>1.1648000000000001</v>
          </cell>
          <cell r="AU755">
            <v>59.125</v>
          </cell>
        </row>
        <row r="756">
          <cell r="A756">
            <v>36159</v>
          </cell>
          <cell r="B756">
            <v>4.75</v>
          </cell>
          <cell r="C756">
            <v>4.55</v>
          </cell>
          <cell r="D756">
            <v>4.59</v>
          </cell>
          <cell r="E756">
            <v>4.54</v>
          </cell>
          <cell r="F756">
            <v>4.5599999999999996</v>
          </cell>
          <cell r="G756">
            <v>4.55</v>
          </cell>
          <cell r="H756">
            <v>4.55</v>
          </cell>
          <cell r="I756">
            <v>4.71</v>
          </cell>
          <cell r="J756">
            <v>4.6500000000000004</v>
          </cell>
          <cell r="K756">
            <v>5.4</v>
          </cell>
          <cell r="L756">
            <v>5.09</v>
          </cell>
          <cell r="M756">
            <v>5.1721000000000004</v>
          </cell>
          <cell r="N756">
            <v>0.56000000000000005</v>
          </cell>
          <cell r="O756">
            <v>3.16</v>
          </cell>
          <cell r="P756">
            <v>6.5</v>
          </cell>
          <cell r="Q756">
            <v>1.6735</v>
          </cell>
          <cell r="R756">
            <v>1.3692</v>
          </cell>
          <cell r="S756">
            <v>115.52</v>
          </cell>
          <cell r="T756">
            <v>1.208</v>
          </cell>
          <cell r="U756">
            <v>71.625</v>
          </cell>
          <cell r="V756">
            <v>854</v>
          </cell>
          <cell r="W756">
            <v>73</v>
          </cell>
          <cell r="X756">
            <v>892</v>
          </cell>
          <cell r="Y756">
            <v>84.25</v>
          </cell>
          <cell r="Z756">
            <v>777</v>
          </cell>
          <cell r="AA756">
            <v>58.5</v>
          </cell>
          <cell r="AB756">
            <v>1419</v>
          </cell>
          <cell r="AC756">
            <v>77.5</v>
          </cell>
          <cell r="AD756">
            <v>1170</v>
          </cell>
          <cell r="AE756">
            <v>66.875</v>
          </cell>
          <cell r="AF756">
            <v>1514</v>
          </cell>
          <cell r="AG756">
            <v>92.02</v>
          </cell>
          <cell r="AH756">
            <v>102.46</v>
          </cell>
          <cell r="AI756">
            <v>99.03</v>
          </cell>
          <cell r="AJ756">
            <v>100.98</v>
          </cell>
          <cell r="AK756">
            <v>100.48</v>
          </cell>
          <cell r="AL756">
            <v>90.75</v>
          </cell>
          <cell r="AM756">
            <v>9274.64</v>
          </cell>
          <cell r="AN756">
            <v>13842.17</v>
          </cell>
          <cell r="AO756">
            <v>5882.6</v>
          </cell>
          <cell r="AP756">
            <v>4661.26</v>
          </cell>
          <cell r="AQ756">
            <v>430.06</v>
          </cell>
          <cell r="AR756">
            <v>6784</v>
          </cell>
          <cell r="AS756">
            <v>3690.78</v>
          </cell>
          <cell r="AT756">
            <v>1.1721999999999999</v>
          </cell>
          <cell r="AU756">
            <v>59.5</v>
          </cell>
        </row>
        <row r="757">
          <cell r="A757">
            <v>36160</v>
          </cell>
          <cell r="B757">
            <v>4.75</v>
          </cell>
          <cell r="C757">
            <v>4.4800000000000004</v>
          </cell>
          <cell r="D757">
            <v>4.55</v>
          </cell>
          <cell r="E757">
            <v>4.53</v>
          </cell>
          <cell r="F757">
            <v>4.54</v>
          </cell>
          <cell r="G757">
            <v>4.55</v>
          </cell>
          <cell r="H757">
            <v>4.5599999999999996</v>
          </cell>
          <cell r="I757">
            <v>4.7300000000000004</v>
          </cell>
          <cell r="J757">
            <v>4.6500000000000004</v>
          </cell>
          <cell r="K757">
            <v>5.39</v>
          </cell>
          <cell r="L757">
            <v>5.09</v>
          </cell>
          <cell r="M757">
            <v>5.1684000000000001</v>
          </cell>
          <cell r="N757">
            <v>0.23</v>
          </cell>
          <cell r="O757">
            <v>3.12</v>
          </cell>
          <cell r="P757">
            <v>6.5</v>
          </cell>
          <cell r="Q757">
            <v>1.6795</v>
          </cell>
          <cell r="R757">
            <v>1.383</v>
          </cell>
          <cell r="S757">
            <v>115.17</v>
          </cell>
          <cell r="T757">
            <v>1.208</v>
          </cell>
          <cell r="U757">
            <v>71.875</v>
          </cell>
          <cell r="V757">
            <v>852</v>
          </cell>
          <cell r="W757">
            <v>73</v>
          </cell>
          <cell r="X757">
            <v>890</v>
          </cell>
          <cell r="Y757">
            <v>84.5</v>
          </cell>
          <cell r="Z757">
            <v>764</v>
          </cell>
          <cell r="AA757">
            <v>58.25</v>
          </cell>
          <cell r="AB757">
            <v>1443</v>
          </cell>
          <cell r="AC757">
            <v>77.5</v>
          </cell>
          <cell r="AD757">
            <v>1182</v>
          </cell>
          <cell r="AE757">
            <v>68.5</v>
          </cell>
          <cell r="AF757">
            <v>1422</v>
          </cell>
          <cell r="AG757">
            <v>92.03</v>
          </cell>
          <cell r="AH757">
            <v>102.45</v>
          </cell>
          <cell r="AI757">
            <v>99.03</v>
          </cell>
          <cell r="AJ757">
            <v>100.97</v>
          </cell>
          <cell r="AK757">
            <v>100.48</v>
          </cell>
          <cell r="AL757">
            <v>90.76</v>
          </cell>
          <cell r="AM757">
            <v>9192.25</v>
          </cell>
          <cell r="AN757">
            <v>13842.17</v>
          </cell>
          <cell r="AO757">
            <v>5882.6</v>
          </cell>
          <cell r="AP757">
            <v>4661.26</v>
          </cell>
          <cell r="AQ757">
            <v>430.06</v>
          </cell>
          <cell r="AR757">
            <v>6784</v>
          </cell>
          <cell r="AS757">
            <v>3932.4</v>
          </cell>
          <cell r="AT757">
            <v>1.1680999999999999</v>
          </cell>
          <cell r="AU757">
            <v>59.5</v>
          </cell>
        </row>
        <row r="758">
          <cell r="A758">
            <v>36164</v>
          </cell>
          <cell r="B758">
            <v>4.75</v>
          </cell>
          <cell r="C758">
            <v>4.59</v>
          </cell>
          <cell r="D758">
            <v>4.57</v>
          </cell>
          <cell r="E758">
            <v>4.58</v>
          </cell>
          <cell r="F758">
            <v>4.58</v>
          </cell>
          <cell r="G758">
            <v>4.57</v>
          </cell>
          <cell r="H758">
            <v>4.57</v>
          </cell>
          <cell r="I758">
            <v>4.75</v>
          </cell>
          <cell r="J758">
            <v>4.6900000000000004</v>
          </cell>
          <cell r="K758">
            <v>5.42</v>
          </cell>
          <cell r="L758">
            <v>5.15</v>
          </cell>
          <cell r="M758">
            <v>5.1546000000000003</v>
          </cell>
          <cell r="N758">
            <v>0.7</v>
          </cell>
          <cell r="O758">
            <v>3.26</v>
          </cell>
          <cell r="P758">
            <v>6.75</v>
          </cell>
          <cell r="Q758">
            <v>1.6527000000000001</v>
          </cell>
          <cell r="R758">
            <v>1.367</v>
          </cell>
          <cell r="S758">
            <v>111.82</v>
          </cell>
          <cell r="T758">
            <v>1.2069000000000001</v>
          </cell>
          <cell r="U758">
            <v>72.625</v>
          </cell>
          <cell r="V758">
            <v>813</v>
          </cell>
          <cell r="W758">
            <v>74</v>
          </cell>
          <cell r="X758">
            <v>853</v>
          </cell>
          <cell r="Y758">
            <v>85.75</v>
          </cell>
          <cell r="Z758">
            <v>710</v>
          </cell>
          <cell r="AA758">
            <v>60.125</v>
          </cell>
          <cell r="AB758">
            <v>1309</v>
          </cell>
          <cell r="AC758">
            <v>79.25</v>
          </cell>
          <cell r="AD758">
            <v>1083</v>
          </cell>
          <cell r="AE758">
            <v>69.25</v>
          </cell>
          <cell r="AF758">
            <v>1359</v>
          </cell>
          <cell r="AG758">
            <v>93.02</v>
          </cell>
          <cell r="AH758">
            <v>102.94</v>
          </cell>
          <cell r="AI758">
            <v>100</v>
          </cell>
          <cell r="AJ758">
            <v>100.97</v>
          </cell>
          <cell r="AK758">
            <v>100.95</v>
          </cell>
          <cell r="AL758">
            <v>91.25</v>
          </cell>
          <cell r="AM758">
            <v>9184.27</v>
          </cell>
          <cell r="AN758">
            <v>13415.89</v>
          </cell>
          <cell r="AO758">
            <v>5879.4</v>
          </cell>
          <cell r="AP758">
            <v>4661.26</v>
          </cell>
          <cell r="AQ758">
            <v>433.36</v>
          </cell>
          <cell r="AR758">
            <v>6942</v>
          </cell>
          <cell r="AS758">
            <v>3835.73</v>
          </cell>
          <cell r="AT758">
            <v>1.1788000000000001</v>
          </cell>
          <cell r="AU758">
            <v>60.5</v>
          </cell>
        </row>
        <row r="759">
          <cell r="A759">
            <v>36165</v>
          </cell>
          <cell r="B759">
            <v>4.75</v>
          </cell>
          <cell r="C759">
            <v>4.4800000000000004</v>
          </cell>
          <cell r="D759">
            <v>4.55</v>
          </cell>
          <cell r="E759">
            <v>4.5999999999999996</v>
          </cell>
          <cell r="F759">
            <v>4.62</v>
          </cell>
          <cell r="G759">
            <v>4.62</v>
          </cell>
          <cell r="H759">
            <v>4.62</v>
          </cell>
          <cell r="I759">
            <v>4.67</v>
          </cell>
          <cell r="J759">
            <v>4.74</v>
          </cell>
          <cell r="K759">
            <v>5.42</v>
          </cell>
          <cell r="L759">
            <v>5.21</v>
          </cell>
          <cell r="M759">
            <v>5.1544999999999996</v>
          </cell>
          <cell r="N759">
            <v>0.34</v>
          </cell>
          <cell r="O759">
            <v>3.25</v>
          </cell>
          <cell r="P759">
            <v>6.7</v>
          </cell>
          <cell r="Q759">
            <v>1.6587000000000001</v>
          </cell>
          <cell r="R759">
            <v>1.3725000000000001</v>
          </cell>
          <cell r="S759">
            <v>111.46</v>
          </cell>
          <cell r="T759">
            <v>1.2081999999999999</v>
          </cell>
          <cell r="U759">
            <v>73.5</v>
          </cell>
          <cell r="V759">
            <v>764</v>
          </cell>
          <cell r="W759">
            <v>74.625</v>
          </cell>
          <cell r="X759">
            <v>824</v>
          </cell>
          <cell r="Y759">
            <v>86.5</v>
          </cell>
          <cell r="Z759">
            <v>676</v>
          </cell>
          <cell r="AA759">
            <v>60.25</v>
          </cell>
          <cell r="AB759">
            <v>1277</v>
          </cell>
          <cell r="AC759">
            <v>79.75</v>
          </cell>
          <cell r="AD759">
            <v>1035</v>
          </cell>
          <cell r="AE759">
            <v>69.875</v>
          </cell>
          <cell r="AF759">
            <v>1295</v>
          </cell>
          <cell r="AG759">
            <v>95.02</v>
          </cell>
          <cell r="AH759">
            <v>102.7</v>
          </cell>
          <cell r="AI759">
            <v>100.97</v>
          </cell>
          <cell r="AJ759">
            <v>101.46</v>
          </cell>
          <cell r="AK759">
            <v>101.91</v>
          </cell>
          <cell r="AL759">
            <v>92.23</v>
          </cell>
          <cell r="AM759">
            <v>9311.19</v>
          </cell>
          <cell r="AN759">
            <v>13232.74</v>
          </cell>
          <cell r="AO759">
            <v>5958.2</v>
          </cell>
          <cell r="AP759">
            <v>4661.26</v>
          </cell>
          <cell r="AQ759">
            <v>437.83</v>
          </cell>
          <cell r="AR759">
            <v>7111</v>
          </cell>
          <cell r="AS759">
            <v>3759.87</v>
          </cell>
          <cell r="AT759">
            <v>1.1726000000000001</v>
          </cell>
          <cell r="AU759">
            <v>61.625</v>
          </cell>
        </row>
        <row r="760">
          <cell r="A760">
            <v>36166</v>
          </cell>
          <cell r="B760">
            <v>4.75</v>
          </cell>
          <cell r="C760">
            <v>4.47</v>
          </cell>
          <cell r="D760">
            <v>4.55</v>
          </cell>
          <cell r="E760">
            <v>4.53</v>
          </cell>
          <cell r="F760">
            <v>4.62</v>
          </cell>
          <cell r="G760">
            <v>4.62</v>
          </cell>
          <cell r="H760">
            <v>4.6100000000000003</v>
          </cell>
          <cell r="I760">
            <v>4.76</v>
          </cell>
          <cell r="J760">
            <v>4.7300000000000004</v>
          </cell>
          <cell r="K760">
            <v>5.42</v>
          </cell>
          <cell r="L760">
            <v>5.17</v>
          </cell>
          <cell r="M760">
            <v>5.0995999999999997</v>
          </cell>
          <cell r="N760">
            <v>0.5</v>
          </cell>
          <cell r="O760">
            <v>3.25</v>
          </cell>
          <cell r="P760">
            <v>7.6</v>
          </cell>
          <cell r="Q760">
            <v>1.6860999999999999</v>
          </cell>
          <cell r="R760">
            <v>1.3928</v>
          </cell>
          <cell r="S760">
            <v>112.88</v>
          </cell>
          <cell r="T760">
            <v>1.2093</v>
          </cell>
          <cell r="U760">
            <v>73.375</v>
          </cell>
          <cell r="V760">
            <v>779</v>
          </cell>
          <cell r="W760">
            <v>75</v>
          </cell>
          <cell r="X760">
            <v>814</v>
          </cell>
          <cell r="Y760">
            <v>85.75</v>
          </cell>
          <cell r="Z760">
            <v>706</v>
          </cell>
          <cell r="AA760">
            <v>60</v>
          </cell>
          <cell r="AB760">
            <v>1307</v>
          </cell>
          <cell r="AC760">
            <v>79.625</v>
          </cell>
          <cell r="AD760">
            <v>1058</v>
          </cell>
          <cell r="AE760">
            <v>70.125</v>
          </cell>
          <cell r="AF760">
            <v>1300</v>
          </cell>
          <cell r="AG760">
            <v>95.27</v>
          </cell>
          <cell r="AH760">
            <v>102.3</v>
          </cell>
          <cell r="AI760">
            <v>101.45</v>
          </cell>
          <cell r="AJ760">
            <v>101.22</v>
          </cell>
          <cell r="AK760">
            <v>101.43</v>
          </cell>
          <cell r="AL760">
            <v>91.74</v>
          </cell>
          <cell r="AM760">
            <v>9544.9699999999993</v>
          </cell>
          <cell r="AN760">
            <v>13468.46</v>
          </cell>
          <cell r="AO760">
            <v>6148.8</v>
          </cell>
          <cell r="AP760">
            <v>4661.26</v>
          </cell>
          <cell r="AQ760">
            <v>444.1</v>
          </cell>
          <cell r="AR760">
            <v>7331</v>
          </cell>
          <cell r="AS760">
            <v>3745.15</v>
          </cell>
          <cell r="AT760">
            <v>1.159</v>
          </cell>
          <cell r="AU760">
            <v>60.125</v>
          </cell>
        </row>
        <row r="761">
          <cell r="A761">
            <v>36167</v>
          </cell>
          <cell r="B761">
            <v>4.75</v>
          </cell>
          <cell r="C761">
            <v>4.4400000000000004</v>
          </cell>
          <cell r="D761">
            <v>4.49</v>
          </cell>
          <cell r="E761">
            <v>4.51</v>
          </cell>
          <cell r="F761">
            <v>4.63</v>
          </cell>
          <cell r="G761">
            <v>4.63</v>
          </cell>
          <cell r="H761">
            <v>4.62</v>
          </cell>
          <cell r="I761">
            <v>4.82</v>
          </cell>
          <cell r="J761">
            <v>4.7699999999999996</v>
          </cell>
          <cell r="K761">
            <v>5.48</v>
          </cell>
          <cell r="L761">
            <v>5.23</v>
          </cell>
          <cell r="M761">
            <v>5.0625</v>
          </cell>
          <cell r="N761">
            <v>0.31</v>
          </cell>
          <cell r="O761">
            <v>3.25</v>
          </cell>
          <cell r="P761">
            <v>7.25</v>
          </cell>
          <cell r="Q761">
            <v>1.6698999999999999</v>
          </cell>
          <cell r="R761">
            <v>1.3782000000000001</v>
          </cell>
          <cell r="S761">
            <v>111.1</v>
          </cell>
          <cell r="T761">
            <v>1.2098</v>
          </cell>
          <cell r="U761">
            <v>72.75</v>
          </cell>
          <cell r="V761">
            <v>792</v>
          </cell>
          <cell r="W761">
            <v>74.25</v>
          </cell>
          <cell r="X761">
            <v>849</v>
          </cell>
          <cell r="Y761">
            <v>85.5</v>
          </cell>
          <cell r="Z761">
            <v>722</v>
          </cell>
          <cell r="AA761">
            <v>57.875</v>
          </cell>
          <cell r="AB761">
            <v>1429</v>
          </cell>
          <cell r="AC761">
            <v>79.125</v>
          </cell>
          <cell r="AD761">
            <v>1077</v>
          </cell>
          <cell r="AE761">
            <v>68.25</v>
          </cell>
          <cell r="AF761">
            <v>1402</v>
          </cell>
          <cell r="AG761">
            <v>94.52</v>
          </cell>
          <cell r="AH761">
            <v>102.3</v>
          </cell>
          <cell r="AI761">
            <v>100.97</v>
          </cell>
          <cell r="AJ761">
            <v>100.49</v>
          </cell>
          <cell r="AK761">
            <v>100.48</v>
          </cell>
          <cell r="AL761">
            <v>90.77</v>
          </cell>
          <cell r="AM761">
            <v>9537.75</v>
          </cell>
          <cell r="AN761">
            <v>13536.56</v>
          </cell>
          <cell r="AO761">
            <v>6101.2</v>
          </cell>
          <cell r="AP761">
            <v>4661.26</v>
          </cell>
          <cell r="AQ761">
            <v>438.86</v>
          </cell>
          <cell r="AR761">
            <v>6954</v>
          </cell>
          <cell r="AS761">
            <v>3665.25</v>
          </cell>
          <cell r="AT761">
            <v>1.1648000000000001</v>
          </cell>
          <cell r="AU761">
            <v>59.25</v>
          </cell>
        </row>
        <row r="762">
          <cell r="A762">
            <v>36168</v>
          </cell>
          <cell r="B762">
            <v>4.75</v>
          </cell>
          <cell r="C762">
            <v>4.4400000000000004</v>
          </cell>
          <cell r="D762">
            <v>4.49</v>
          </cell>
          <cell r="E762">
            <v>4.51</v>
          </cell>
          <cell r="F762">
            <v>4.71</v>
          </cell>
          <cell r="G762">
            <v>4.78</v>
          </cell>
          <cell r="H762">
            <v>4.72</v>
          </cell>
          <cell r="I762">
            <v>4.92</v>
          </cell>
          <cell r="J762">
            <v>4.8600000000000003</v>
          </cell>
          <cell r="K762">
            <v>5.48</v>
          </cell>
          <cell r="L762">
            <v>5.27</v>
          </cell>
          <cell r="M762">
            <v>5.149</v>
          </cell>
          <cell r="N762">
            <v>0.37</v>
          </cell>
          <cell r="O762">
            <v>3.25</v>
          </cell>
          <cell r="P762">
            <v>6.3</v>
          </cell>
          <cell r="Q762">
            <v>1.6895</v>
          </cell>
          <cell r="R762">
            <v>1.3952</v>
          </cell>
          <cell r="S762">
            <v>110.9</v>
          </cell>
          <cell r="T762">
            <v>1.2099</v>
          </cell>
          <cell r="U762">
            <v>72.25</v>
          </cell>
          <cell r="V762">
            <v>792</v>
          </cell>
          <cell r="W762">
            <v>74</v>
          </cell>
          <cell r="X762">
            <v>851</v>
          </cell>
          <cell r="Y762">
            <v>84.625</v>
          </cell>
          <cell r="Z762">
            <v>760</v>
          </cell>
          <cell r="AA762">
            <v>57</v>
          </cell>
          <cell r="AB762">
            <v>1461</v>
          </cell>
          <cell r="AC762">
            <v>78</v>
          </cell>
          <cell r="AD762">
            <v>1110</v>
          </cell>
          <cell r="AE762">
            <v>67.625</v>
          </cell>
          <cell r="AF762">
            <v>1414</v>
          </cell>
          <cell r="AG762">
            <v>95.02</v>
          </cell>
          <cell r="AH762">
            <v>102.7</v>
          </cell>
          <cell r="AI762">
            <v>100.97</v>
          </cell>
          <cell r="AJ762">
            <v>101.46</v>
          </cell>
          <cell r="AK762">
            <v>101.91</v>
          </cell>
          <cell r="AL762">
            <v>92.23</v>
          </cell>
          <cell r="AM762">
            <v>9643.32</v>
          </cell>
          <cell r="AN762">
            <v>13391.81</v>
          </cell>
          <cell r="AO762">
            <v>6139</v>
          </cell>
          <cell r="AP762">
            <v>4661.26</v>
          </cell>
          <cell r="AQ762">
            <v>426.81</v>
          </cell>
          <cell r="AR762">
            <v>6781</v>
          </cell>
          <cell r="AS762">
            <v>3638.55</v>
          </cell>
          <cell r="AT762">
            <v>1.1533</v>
          </cell>
          <cell r="AU762">
            <v>58</v>
          </cell>
        </row>
        <row r="763">
          <cell r="A763">
            <v>36171</v>
          </cell>
          <cell r="B763">
            <v>4.75</v>
          </cell>
          <cell r="C763">
            <v>4.51</v>
          </cell>
          <cell r="D763">
            <v>4.57</v>
          </cell>
          <cell r="E763">
            <v>4.62</v>
          </cell>
          <cell r="F763">
            <v>4.74</v>
          </cell>
          <cell r="G763">
            <v>4.75</v>
          </cell>
          <cell r="H763">
            <v>4.76</v>
          </cell>
          <cell r="I763">
            <v>4.95</v>
          </cell>
          <cell r="J763">
            <v>4.9000000000000004</v>
          </cell>
          <cell r="K763">
            <v>5.61</v>
          </cell>
          <cell r="L763">
            <v>5.29</v>
          </cell>
          <cell r="M763">
            <v>5.1691000000000003</v>
          </cell>
          <cell r="N763">
            <v>0.3</v>
          </cell>
          <cell r="O763">
            <v>3.25</v>
          </cell>
          <cell r="P763">
            <v>6.5</v>
          </cell>
          <cell r="Q763">
            <v>1.7007000000000001</v>
          </cell>
          <cell r="R763">
            <v>1.401</v>
          </cell>
          <cell r="S763">
            <v>108.77</v>
          </cell>
          <cell r="T763">
            <v>1.2097</v>
          </cell>
          <cell r="U763">
            <v>71.125</v>
          </cell>
          <cell r="V763">
            <v>812</v>
          </cell>
          <cell r="W763">
            <v>72.625</v>
          </cell>
          <cell r="X763">
            <v>887</v>
          </cell>
          <cell r="Y763">
            <v>83.5</v>
          </cell>
          <cell r="Z763">
            <v>815</v>
          </cell>
          <cell r="AA763">
            <v>54.875</v>
          </cell>
          <cell r="AB763">
            <v>1579</v>
          </cell>
          <cell r="AC763">
            <v>77.125</v>
          </cell>
          <cell r="AD763">
            <v>1127</v>
          </cell>
          <cell r="AE763">
            <v>66.625</v>
          </cell>
          <cell r="AF763">
            <v>1439</v>
          </cell>
          <cell r="AG763">
            <v>94.53</v>
          </cell>
          <cell r="AH763">
            <v>102.2</v>
          </cell>
          <cell r="AI763">
            <v>99.52</v>
          </cell>
          <cell r="AJ763">
            <v>99.51</v>
          </cell>
          <cell r="AK763">
            <v>98.43</v>
          </cell>
          <cell r="AL763">
            <v>88.7</v>
          </cell>
          <cell r="AM763">
            <v>9619.89</v>
          </cell>
          <cell r="AN763">
            <v>13368.48</v>
          </cell>
          <cell r="AO763">
            <v>6085</v>
          </cell>
          <cell r="AP763">
            <v>4661.26</v>
          </cell>
          <cell r="AQ763">
            <v>411.11</v>
          </cell>
          <cell r="AR763">
            <v>6403</v>
          </cell>
          <cell r="AS763">
            <v>3592.2</v>
          </cell>
          <cell r="AT763">
            <v>1.1528</v>
          </cell>
          <cell r="AU763">
            <v>56.25</v>
          </cell>
        </row>
        <row r="764">
          <cell r="A764">
            <v>36172</v>
          </cell>
          <cell r="B764">
            <v>4.75</v>
          </cell>
          <cell r="C764">
            <v>4.4800000000000004</v>
          </cell>
          <cell r="D764">
            <v>4.51</v>
          </cell>
          <cell r="E764">
            <v>4.55</v>
          </cell>
          <cell r="F764">
            <v>4.68</v>
          </cell>
          <cell r="G764">
            <v>4.68</v>
          </cell>
          <cell r="H764">
            <v>4.68</v>
          </cell>
          <cell r="I764">
            <v>4.8899999999999997</v>
          </cell>
          <cell r="J764">
            <v>4.82</v>
          </cell>
          <cell r="K764">
            <v>5.55</v>
          </cell>
          <cell r="L764">
            <v>5.23</v>
          </cell>
          <cell r="M764">
            <v>5.1580000000000004</v>
          </cell>
          <cell r="N764">
            <v>0.34</v>
          </cell>
          <cell r="O764">
            <v>3.25</v>
          </cell>
          <cell r="P764">
            <v>6.35</v>
          </cell>
          <cell r="Q764">
            <v>1.6909000000000001</v>
          </cell>
          <cell r="R764">
            <v>1.3877999999999999</v>
          </cell>
          <cell r="S764">
            <v>112.4</v>
          </cell>
          <cell r="T764">
            <v>1.2109000000000001</v>
          </cell>
          <cell r="U764">
            <v>69.875</v>
          </cell>
          <cell r="V764">
            <v>880</v>
          </cell>
          <cell r="W764">
            <v>72</v>
          </cell>
          <cell r="X764">
            <v>916</v>
          </cell>
          <cell r="Y764">
            <v>82</v>
          </cell>
          <cell r="Z764">
            <v>882</v>
          </cell>
          <cell r="AA764">
            <v>53.25</v>
          </cell>
          <cell r="AB764">
            <v>1748</v>
          </cell>
          <cell r="AC764">
            <v>76.125</v>
          </cell>
          <cell r="AD764">
            <v>1127</v>
          </cell>
          <cell r="AE764">
            <v>66.625</v>
          </cell>
          <cell r="AF764">
            <v>1439</v>
          </cell>
          <cell r="AG764">
            <v>93.04</v>
          </cell>
          <cell r="AH764">
            <v>101.96</v>
          </cell>
          <cell r="AI764">
            <v>99.03</v>
          </cell>
          <cell r="AJ764">
            <v>98.06</v>
          </cell>
          <cell r="AK764">
            <v>95.96</v>
          </cell>
          <cell r="AL764">
            <v>86.66</v>
          </cell>
          <cell r="AM764">
            <v>9474.68</v>
          </cell>
          <cell r="AN764">
            <v>13360.97</v>
          </cell>
          <cell r="AO764">
            <v>6033.6</v>
          </cell>
          <cell r="AP764">
            <v>4661.26</v>
          </cell>
          <cell r="AQ764">
            <v>396.78</v>
          </cell>
          <cell r="AR764">
            <v>5916</v>
          </cell>
          <cell r="AS764">
            <v>3459.64</v>
          </cell>
          <cell r="AT764">
            <v>1.1516</v>
          </cell>
          <cell r="AU764">
            <v>54.625</v>
          </cell>
        </row>
        <row r="765">
          <cell r="A765">
            <v>36173</v>
          </cell>
          <cell r="B765">
            <v>4.75</v>
          </cell>
          <cell r="C765">
            <v>4.45</v>
          </cell>
          <cell r="D765">
            <v>4.4800000000000004</v>
          </cell>
          <cell r="E765">
            <v>4.49</v>
          </cell>
          <cell r="F765">
            <v>4.6100000000000003</v>
          </cell>
          <cell r="G765">
            <v>4.6100000000000003</v>
          </cell>
          <cell r="H765">
            <v>4.5999999999999996</v>
          </cell>
          <cell r="I765">
            <v>4.84</v>
          </cell>
          <cell r="J765">
            <v>4.74</v>
          </cell>
          <cell r="K765">
            <v>5.49</v>
          </cell>
          <cell r="L765">
            <v>5.16</v>
          </cell>
          <cell r="M765">
            <v>5.1338999999999997</v>
          </cell>
          <cell r="N765">
            <v>0.3</v>
          </cell>
          <cell r="O765">
            <v>3.24</v>
          </cell>
          <cell r="P765">
            <v>8.75</v>
          </cell>
          <cell r="Q765">
            <v>1.6525000000000001</v>
          </cell>
          <cell r="R765">
            <v>1.359</v>
          </cell>
          <cell r="S765">
            <v>113.53</v>
          </cell>
          <cell r="T765">
            <v>1.3180000000000001</v>
          </cell>
          <cell r="U765">
            <v>64.375</v>
          </cell>
          <cell r="V765">
            <v>1144</v>
          </cell>
          <cell r="W765">
            <v>64</v>
          </cell>
          <cell r="X765">
            <v>1282</v>
          </cell>
          <cell r="Y765">
            <v>75.625</v>
          </cell>
          <cell r="Z765">
            <v>1212</v>
          </cell>
          <cell r="AA765">
            <v>50</v>
          </cell>
          <cell r="AB765">
            <v>2119</v>
          </cell>
          <cell r="AC765">
            <v>72.25</v>
          </cell>
          <cell r="AD765">
            <v>1474</v>
          </cell>
          <cell r="AE765">
            <v>62.5</v>
          </cell>
          <cell r="AF765">
            <v>1812</v>
          </cell>
          <cell r="AG765">
            <v>87.57</v>
          </cell>
          <cell r="AH765">
            <v>100</v>
          </cell>
          <cell r="AI765">
            <v>95.17</v>
          </cell>
          <cell r="AJ765">
            <v>89.31</v>
          </cell>
          <cell r="AK765">
            <v>86.12</v>
          </cell>
          <cell r="AL765">
            <v>76.97</v>
          </cell>
          <cell r="AM765">
            <v>9349.6</v>
          </cell>
          <cell r="AN765">
            <v>13403.6</v>
          </cell>
          <cell r="AO765">
            <v>5850.1</v>
          </cell>
          <cell r="AP765">
            <v>4982.1000000000004</v>
          </cell>
          <cell r="AQ765">
            <v>356.2</v>
          </cell>
          <cell r="AR765">
            <v>5617.1</v>
          </cell>
          <cell r="AS765">
            <v>3300.4</v>
          </cell>
          <cell r="AT765">
            <v>1.1677999999999999</v>
          </cell>
          <cell r="AU765">
            <v>50.25</v>
          </cell>
        </row>
        <row r="766">
          <cell r="A766">
            <v>36174</v>
          </cell>
          <cell r="B766">
            <v>4.75</v>
          </cell>
          <cell r="C766">
            <v>4.4400000000000004</v>
          </cell>
          <cell r="D766">
            <v>4.41</v>
          </cell>
          <cell r="E766">
            <v>4.41</v>
          </cell>
          <cell r="F766">
            <v>4.47</v>
          </cell>
          <cell r="G766">
            <v>4.4800000000000004</v>
          </cell>
          <cell r="H766">
            <v>4.4800000000000004</v>
          </cell>
          <cell r="I766">
            <v>4.7300000000000004</v>
          </cell>
          <cell r="J766">
            <v>4.63</v>
          </cell>
          <cell r="K766">
            <v>5.39</v>
          </cell>
          <cell r="L766">
            <v>5.07</v>
          </cell>
          <cell r="M766">
            <v>5.1117999999999997</v>
          </cell>
          <cell r="N766">
            <v>0.31</v>
          </cell>
          <cell r="O766">
            <v>3.24</v>
          </cell>
          <cell r="P766">
            <v>9</v>
          </cell>
          <cell r="Q766">
            <v>1.6738</v>
          </cell>
          <cell r="R766">
            <v>1.3633</v>
          </cell>
          <cell r="S766">
            <v>113.44</v>
          </cell>
          <cell r="T766">
            <v>1.319</v>
          </cell>
          <cell r="U766">
            <v>64.125</v>
          </cell>
          <cell r="V766">
            <v>1192</v>
          </cell>
          <cell r="W766">
            <v>63.5</v>
          </cell>
          <cell r="X766">
            <v>1314</v>
          </cell>
          <cell r="Y766">
            <v>73.125</v>
          </cell>
          <cell r="Z766">
            <v>1345</v>
          </cell>
          <cell r="AA766">
            <v>49</v>
          </cell>
          <cell r="AB766">
            <v>2311</v>
          </cell>
          <cell r="AC766">
            <v>71.375</v>
          </cell>
          <cell r="AD766">
            <v>1580</v>
          </cell>
          <cell r="AE766">
            <v>62.125</v>
          </cell>
          <cell r="AF766">
            <v>1895</v>
          </cell>
          <cell r="AG766">
            <v>86.08</v>
          </cell>
          <cell r="AH766">
            <v>100</v>
          </cell>
          <cell r="AI766">
            <v>93.25</v>
          </cell>
          <cell r="AJ766">
            <v>86.4</v>
          </cell>
          <cell r="AK766">
            <v>82.89</v>
          </cell>
          <cell r="AL766">
            <v>73.819999999999993</v>
          </cell>
          <cell r="AM766">
            <v>9120.93</v>
          </cell>
          <cell r="AN766">
            <v>13738.86</v>
          </cell>
          <cell r="AO766">
            <v>5820.2</v>
          </cell>
          <cell r="AP766">
            <v>4902.8</v>
          </cell>
          <cell r="AQ766">
            <v>340.61</v>
          </cell>
          <cell r="AR766">
            <v>5057</v>
          </cell>
          <cell r="AS766">
            <v>3356.59</v>
          </cell>
          <cell r="AT766">
            <v>1.1662999999999999</v>
          </cell>
          <cell r="AU766">
            <v>48.625</v>
          </cell>
        </row>
        <row r="767">
          <cell r="A767">
            <v>36175</v>
          </cell>
          <cell r="B767">
            <v>4.75</v>
          </cell>
          <cell r="C767">
            <v>4.4400000000000004</v>
          </cell>
          <cell r="D767">
            <v>4.4400000000000004</v>
          </cell>
          <cell r="E767">
            <v>4.46</v>
          </cell>
          <cell r="F767">
            <v>4.5599999999999996</v>
          </cell>
          <cell r="G767">
            <v>4.55</v>
          </cell>
          <cell r="H767">
            <v>4.54</v>
          </cell>
          <cell r="I767">
            <v>4.76</v>
          </cell>
          <cell r="J767">
            <v>4.66</v>
          </cell>
          <cell r="K767">
            <v>5.43</v>
          </cell>
          <cell r="L767">
            <v>5.0999999999999996</v>
          </cell>
          <cell r="M767">
            <v>5.0894000000000004</v>
          </cell>
          <cell r="N767">
            <v>0.31</v>
          </cell>
          <cell r="O767">
            <v>3.15</v>
          </cell>
          <cell r="P767">
            <v>10</v>
          </cell>
          <cell r="Q767">
            <v>1.6758</v>
          </cell>
          <cell r="R767">
            <v>1.3788</v>
          </cell>
          <cell r="S767">
            <v>112.62</v>
          </cell>
          <cell r="T767">
            <v>1.45</v>
          </cell>
          <cell r="U767">
            <v>64.125</v>
          </cell>
          <cell r="V767">
            <v>1192</v>
          </cell>
          <cell r="W767">
            <v>63.5</v>
          </cell>
          <cell r="X767">
            <v>1314</v>
          </cell>
          <cell r="Y767">
            <v>73.125</v>
          </cell>
          <cell r="Z767">
            <v>1345</v>
          </cell>
          <cell r="AA767">
            <v>49</v>
          </cell>
          <cell r="AB767">
            <v>2311</v>
          </cell>
          <cell r="AC767">
            <v>71.375</v>
          </cell>
          <cell r="AD767">
            <v>1580</v>
          </cell>
          <cell r="AE767">
            <v>62.125</v>
          </cell>
          <cell r="AF767">
            <v>1895</v>
          </cell>
          <cell r="AG767">
            <v>90.06</v>
          </cell>
          <cell r="AH767">
            <v>101.95</v>
          </cell>
          <cell r="AI767">
            <v>96.63</v>
          </cell>
          <cell r="AJ767">
            <v>91.99</v>
          </cell>
          <cell r="AK767">
            <v>92.4</v>
          </cell>
          <cell r="AL767">
            <v>83.53</v>
          </cell>
          <cell r="AM767">
            <v>9340.5499999999993</v>
          </cell>
          <cell r="AN767">
            <v>13738.86</v>
          </cell>
          <cell r="AO767">
            <v>5941</v>
          </cell>
          <cell r="AP767">
            <v>4973.8</v>
          </cell>
          <cell r="AQ767">
            <v>382.37</v>
          </cell>
          <cell r="AR767">
            <v>6747</v>
          </cell>
          <cell r="AS767">
            <v>3617.77</v>
          </cell>
          <cell r="AT767">
            <v>1.1583000000000001</v>
          </cell>
          <cell r="AU767">
            <v>48.625</v>
          </cell>
        </row>
        <row r="768">
          <cell r="A768">
            <v>36178</v>
          </cell>
          <cell r="B768">
            <v>4.75</v>
          </cell>
          <cell r="C768">
            <v>4.4400000000000004</v>
          </cell>
          <cell r="D768">
            <v>4.4400000000000004</v>
          </cell>
          <cell r="E768">
            <v>4.46</v>
          </cell>
          <cell r="F768">
            <v>4.5599999999999996</v>
          </cell>
          <cell r="G768">
            <v>4.55</v>
          </cell>
          <cell r="H768">
            <v>4.54</v>
          </cell>
          <cell r="I768">
            <v>4.76</v>
          </cell>
          <cell r="J768">
            <v>4.66</v>
          </cell>
          <cell r="K768">
            <v>5.43</v>
          </cell>
          <cell r="L768">
            <v>5.0999999999999996</v>
          </cell>
          <cell r="M768">
            <v>5.125</v>
          </cell>
          <cell r="N768">
            <v>0.31</v>
          </cell>
          <cell r="O768">
            <v>3.15</v>
          </cell>
          <cell r="P768">
            <v>10</v>
          </cell>
          <cell r="Q768">
            <v>1.6868000000000001</v>
          </cell>
          <cell r="R768">
            <v>1.3812</v>
          </cell>
          <cell r="S768">
            <v>114.82</v>
          </cell>
          <cell r="T768">
            <v>1.59</v>
          </cell>
          <cell r="U768">
            <v>66.5</v>
          </cell>
          <cell r="V768">
            <v>1058</v>
          </cell>
          <cell r="W768">
            <v>65.125</v>
          </cell>
          <cell r="X768">
            <v>1226</v>
          </cell>
          <cell r="Y768">
            <v>79.5</v>
          </cell>
          <cell r="Z768">
            <v>1007</v>
          </cell>
          <cell r="AA768">
            <v>53</v>
          </cell>
          <cell r="AB768">
            <v>1837</v>
          </cell>
          <cell r="AC768">
            <v>74.5</v>
          </cell>
          <cell r="AD768">
            <v>1352</v>
          </cell>
          <cell r="AE768">
            <v>62</v>
          </cell>
          <cell r="AF768">
            <v>1880</v>
          </cell>
          <cell r="AG768">
            <v>90.07</v>
          </cell>
          <cell r="AH768">
            <v>101.95</v>
          </cell>
          <cell r="AI768">
            <v>96.63</v>
          </cell>
          <cell r="AJ768">
            <v>91.99</v>
          </cell>
          <cell r="AK768">
            <v>92.41</v>
          </cell>
          <cell r="AL768">
            <v>83.54</v>
          </cell>
          <cell r="AM768">
            <v>9340.5499999999993</v>
          </cell>
          <cell r="AN768">
            <v>13805.06</v>
          </cell>
          <cell r="AO768">
            <v>6123.9</v>
          </cell>
          <cell r="AP768">
            <v>5076.8</v>
          </cell>
          <cell r="AQ768">
            <v>373.63</v>
          </cell>
          <cell r="AR768">
            <v>7113</v>
          </cell>
          <cell r="AS768">
            <v>3637.77</v>
          </cell>
          <cell r="AT768">
            <v>1.1583000000000001</v>
          </cell>
          <cell r="AU768">
            <v>56.5</v>
          </cell>
        </row>
        <row r="769">
          <cell r="A769">
            <v>36179</v>
          </cell>
          <cell r="B769">
            <v>4.75</v>
          </cell>
          <cell r="C769">
            <v>4.41</v>
          </cell>
          <cell r="D769">
            <v>4.4800000000000004</v>
          </cell>
          <cell r="E769">
            <v>4.49</v>
          </cell>
          <cell r="F769">
            <v>4.62</v>
          </cell>
          <cell r="G769">
            <v>4.62</v>
          </cell>
          <cell r="H769">
            <v>4.5999999999999996</v>
          </cell>
          <cell r="I769">
            <v>4.82</v>
          </cell>
          <cell r="J769">
            <v>4.71</v>
          </cell>
          <cell r="K769">
            <v>5.46</v>
          </cell>
          <cell r="L769">
            <v>5.14</v>
          </cell>
          <cell r="M769">
            <v>5.0724999999999998</v>
          </cell>
          <cell r="N769">
            <v>0.31</v>
          </cell>
          <cell r="O769">
            <v>3.1</v>
          </cell>
          <cell r="P769">
            <v>7.5</v>
          </cell>
          <cell r="Q769">
            <v>1.6617999999999999</v>
          </cell>
          <cell r="R769">
            <v>1.3754999999999999</v>
          </cell>
          <cell r="S769">
            <v>114.24</v>
          </cell>
          <cell r="T769">
            <v>1.55</v>
          </cell>
          <cell r="U769">
            <v>67.5</v>
          </cell>
          <cell r="V769">
            <v>1006</v>
          </cell>
          <cell r="W769">
            <v>68</v>
          </cell>
          <cell r="X769">
            <v>1086</v>
          </cell>
          <cell r="Y769">
            <v>80.625</v>
          </cell>
          <cell r="Z769">
            <v>953</v>
          </cell>
          <cell r="AA769">
            <v>56</v>
          </cell>
          <cell r="AB769">
            <v>1574</v>
          </cell>
          <cell r="AC769">
            <v>75.75</v>
          </cell>
          <cell r="AD769">
            <v>1268</v>
          </cell>
          <cell r="AE769">
            <v>64</v>
          </cell>
          <cell r="AF769">
            <v>1697</v>
          </cell>
          <cell r="AG769">
            <v>91.06</v>
          </cell>
          <cell r="AH769">
            <v>101.86</v>
          </cell>
          <cell r="AI769">
            <v>97.49</v>
          </cell>
          <cell r="AJ769">
            <v>94.18</v>
          </cell>
          <cell r="AK769">
            <v>94.31</v>
          </cell>
          <cell r="AL769">
            <v>84.02</v>
          </cell>
          <cell r="AM769">
            <v>9355.2199999999993</v>
          </cell>
          <cell r="AN769">
            <v>13770.44</v>
          </cell>
          <cell r="AO769">
            <v>6027.6</v>
          </cell>
          <cell r="AP769">
            <v>5038.3999999999996</v>
          </cell>
          <cell r="AQ769">
            <v>380.55</v>
          </cell>
          <cell r="AR769">
            <v>7381</v>
          </cell>
          <cell r="AS769">
            <v>3609.97</v>
          </cell>
          <cell r="AT769">
            <v>1.1593</v>
          </cell>
          <cell r="AU769">
            <v>58</v>
          </cell>
        </row>
        <row r="770">
          <cell r="A770">
            <v>36180</v>
          </cell>
          <cell r="B770">
            <v>4.75</v>
          </cell>
          <cell r="C770">
            <v>4.37</v>
          </cell>
          <cell r="D770">
            <v>4.49</v>
          </cell>
          <cell r="E770">
            <v>4.53</v>
          </cell>
          <cell r="F770">
            <v>4.66</v>
          </cell>
          <cell r="G770">
            <v>4.66</v>
          </cell>
          <cell r="H770">
            <v>4.6500000000000004</v>
          </cell>
          <cell r="I770">
            <v>4.8600000000000003</v>
          </cell>
          <cell r="J770">
            <v>4.76</v>
          </cell>
          <cell r="K770">
            <v>5.48</v>
          </cell>
          <cell r="L770">
            <v>5.18</v>
          </cell>
          <cell r="M770">
            <v>5.0822000000000003</v>
          </cell>
          <cell r="N770">
            <v>0.28000000000000003</v>
          </cell>
          <cell r="O770">
            <v>3.1</v>
          </cell>
          <cell r="P770">
            <v>7.25</v>
          </cell>
          <cell r="Q770">
            <v>1.6897</v>
          </cell>
          <cell r="R770">
            <v>1.3894</v>
          </cell>
          <cell r="S770">
            <v>113.59</v>
          </cell>
          <cell r="T770">
            <v>1.58</v>
          </cell>
          <cell r="U770">
            <v>68.75</v>
          </cell>
          <cell r="V770">
            <v>949</v>
          </cell>
          <cell r="W770">
            <v>69.125</v>
          </cell>
          <cell r="X770">
            <v>1041</v>
          </cell>
          <cell r="Y770">
            <v>80.5</v>
          </cell>
          <cell r="Z770">
            <v>961</v>
          </cell>
          <cell r="AA770">
            <v>55</v>
          </cell>
          <cell r="AB770">
            <v>1644</v>
          </cell>
          <cell r="AC770">
            <v>76.625</v>
          </cell>
          <cell r="AD770">
            <v>1213</v>
          </cell>
          <cell r="AE770">
            <v>63.5</v>
          </cell>
          <cell r="AF770">
            <v>1728</v>
          </cell>
          <cell r="AG770">
            <v>90.37</v>
          </cell>
          <cell r="AH770">
            <v>101.56</v>
          </cell>
          <cell r="AI770">
            <v>98.07</v>
          </cell>
          <cell r="AJ770">
            <v>93.94</v>
          </cell>
          <cell r="AK770">
            <v>94.54</v>
          </cell>
          <cell r="AL770">
            <v>83.79</v>
          </cell>
          <cell r="AM770">
            <v>9335.91</v>
          </cell>
          <cell r="AN770">
            <v>14028.05</v>
          </cell>
          <cell r="AO770">
            <v>6099.8</v>
          </cell>
          <cell r="AP770">
            <v>5197.1000000000004</v>
          </cell>
          <cell r="AQ770">
            <v>380.95</v>
          </cell>
          <cell r="AR770">
            <v>7674</v>
          </cell>
          <cell r="AS770">
            <v>3775.41</v>
          </cell>
          <cell r="AT770">
            <v>1.1553</v>
          </cell>
          <cell r="AU770">
            <v>58.5</v>
          </cell>
        </row>
        <row r="771">
          <cell r="A771">
            <v>36181</v>
          </cell>
          <cell r="B771">
            <v>4.75</v>
          </cell>
          <cell r="C771">
            <v>4.32</v>
          </cell>
          <cell r="D771">
            <v>4.45</v>
          </cell>
          <cell r="E771">
            <v>4.4800000000000004</v>
          </cell>
          <cell r="F771">
            <v>4.63</v>
          </cell>
          <cell r="G771">
            <v>4.62</v>
          </cell>
          <cell r="H771">
            <v>4.5999999999999996</v>
          </cell>
          <cell r="I771">
            <v>4.79</v>
          </cell>
          <cell r="J771">
            <v>4.7</v>
          </cell>
          <cell r="K771">
            <v>5.43</v>
          </cell>
          <cell r="L771">
            <v>5.14</v>
          </cell>
          <cell r="M771">
            <v>5.0651000000000002</v>
          </cell>
          <cell r="N771">
            <v>0.28000000000000003</v>
          </cell>
          <cell r="O771">
            <v>3.1</v>
          </cell>
          <cell r="P771">
            <v>6.5</v>
          </cell>
          <cell r="Q771">
            <v>1.6860999999999999</v>
          </cell>
          <cell r="R771">
            <v>1.387</v>
          </cell>
          <cell r="S771">
            <v>112.55</v>
          </cell>
          <cell r="T771">
            <v>1.71</v>
          </cell>
          <cell r="U771">
            <v>66.625</v>
          </cell>
          <cell r="V771">
            <v>1059</v>
          </cell>
          <cell r="W771">
            <v>66.375</v>
          </cell>
          <cell r="X771">
            <v>1180</v>
          </cell>
          <cell r="Y771">
            <v>77.125</v>
          </cell>
          <cell r="Z771">
            <v>1139</v>
          </cell>
          <cell r="AA771">
            <v>53.25</v>
          </cell>
          <cell r="AB771">
            <v>1826</v>
          </cell>
          <cell r="AC771">
            <v>75.375</v>
          </cell>
          <cell r="AD771">
            <v>1307</v>
          </cell>
          <cell r="AE771">
            <v>64</v>
          </cell>
          <cell r="AF771">
            <v>1717</v>
          </cell>
          <cell r="AG771">
            <v>89.08</v>
          </cell>
          <cell r="AH771">
            <v>101.46</v>
          </cell>
          <cell r="AI771">
            <v>95.18</v>
          </cell>
          <cell r="AJ771">
            <v>91.27</v>
          </cell>
          <cell r="AK771">
            <v>89.09</v>
          </cell>
          <cell r="AL771">
            <v>79.19</v>
          </cell>
          <cell r="AM771">
            <v>9264.08</v>
          </cell>
          <cell r="AN771">
            <v>14245.42</v>
          </cell>
          <cell r="AO771">
            <v>6022.3</v>
          </cell>
          <cell r="AP771">
            <v>5163.3999999999996</v>
          </cell>
          <cell r="AQ771">
            <v>357.5</v>
          </cell>
          <cell r="AR771">
            <v>7321</v>
          </cell>
          <cell r="AS771">
            <v>3734.2</v>
          </cell>
          <cell r="AT771">
            <v>1.1557999999999999</v>
          </cell>
          <cell r="AU771">
            <v>54.25</v>
          </cell>
        </row>
        <row r="772">
          <cell r="A772">
            <v>36182</v>
          </cell>
          <cell r="B772">
            <v>4.75</v>
          </cell>
          <cell r="C772">
            <v>4.37</v>
          </cell>
          <cell r="D772">
            <v>4.47</v>
          </cell>
          <cell r="E772">
            <v>4.49</v>
          </cell>
          <cell r="F772">
            <v>4.63</v>
          </cell>
          <cell r="G772">
            <v>4.62</v>
          </cell>
          <cell r="H772">
            <v>4.5999999999999996</v>
          </cell>
          <cell r="I772">
            <v>4.8</v>
          </cell>
          <cell r="J772">
            <v>4.7</v>
          </cell>
          <cell r="K772">
            <v>5.44</v>
          </cell>
          <cell r="L772">
            <v>5.14</v>
          </cell>
          <cell r="M772">
            <v>5.0449999999999999</v>
          </cell>
          <cell r="N772">
            <v>0.28000000000000003</v>
          </cell>
          <cell r="O772">
            <v>3.12</v>
          </cell>
          <cell r="P772">
            <v>6.25</v>
          </cell>
          <cell r="Q772">
            <v>1.6884999999999999</v>
          </cell>
          <cell r="R772">
            <v>1.3834</v>
          </cell>
          <cell r="S772">
            <v>112.55</v>
          </cell>
          <cell r="T772">
            <v>1.72</v>
          </cell>
          <cell r="U772">
            <v>66.5</v>
          </cell>
          <cell r="V772">
            <v>1090</v>
          </cell>
          <cell r="W772">
            <v>66.625</v>
          </cell>
          <cell r="X772">
            <v>1171</v>
          </cell>
          <cell r="Y772">
            <v>77.125</v>
          </cell>
          <cell r="Z772">
            <v>1130</v>
          </cell>
          <cell r="AA772">
            <v>49.5</v>
          </cell>
          <cell r="AB772">
            <v>2287</v>
          </cell>
          <cell r="AC772">
            <v>74.75</v>
          </cell>
          <cell r="AD772">
            <v>1377</v>
          </cell>
          <cell r="AE772">
            <v>64</v>
          </cell>
          <cell r="AF772">
            <v>1755</v>
          </cell>
          <cell r="AG772">
            <v>88.59</v>
          </cell>
          <cell r="AH772">
            <v>100.98</v>
          </cell>
          <cell r="AI772">
            <v>95.19</v>
          </cell>
          <cell r="AJ772">
            <v>91.28</v>
          </cell>
          <cell r="AK772">
            <v>89.1</v>
          </cell>
          <cell r="AL772">
            <v>79.209999999999994</v>
          </cell>
          <cell r="AM772">
            <v>9120.67</v>
          </cell>
          <cell r="AN772">
            <v>14154.4</v>
          </cell>
          <cell r="AO772">
            <v>5861.2</v>
          </cell>
          <cell r="AP772">
            <v>5008.2</v>
          </cell>
          <cell r="AQ772">
            <v>359.46</v>
          </cell>
          <cell r="AR772">
            <v>7190</v>
          </cell>
          <cell r="AS772">
            <v>3697.03</v>
          </cell>
          <cell r="AT772">
            <v>1.1563000000000001</v>
          </cell>
          <cell r="AU772">
            <v>51.25</v>
          </cell>
        </row>
        <row r="773">
          <cell r="A773">
            <v>36185</v>
          </cell>
          <cell r="B773">
            <v>4.75</v>
          </cell>
          <cell r="C773">
            <v>4.4400000000000004</v>
          </cell>
          <cell r="D773">
            <v>4.45</v>
          </cell>
          <cell r="E773">
            <v>4.4800000000000004</v>
          </cell>
          <cell r="F773">
            <v>4.59</v>
          </cell>
          <cell r="G773">
            <v>4.58</v>
          </cell>
          <cell r="H773">
            <v>4.55</v>
          </cell>
          <cell r="I773">
            <v>4.74</v>
          </cell>
          <cell r="J773">
            <v>4.67</v>
          </cell>
          <cell r="K773">
            <v>5.4</v>
          </cell>
          <cell r="L773">
            <v>5.12</v>
          </cell>
          <cell r="M773">
            <v>5.0365000000000002</v>
          </cell>
          <cell r="N773">
            <v>0.31</v>
          </cell>
          <cell r="O773">
            <v>3.18</v>
          </cell>
          <cell r="P773">
            <v>6.5</v>
          </cell>
          <cell r="Q773">
            <v>1.6821999999999999</v>
          </cell>
          <cell r="R773">
            <v>1.3829</v>
          </cell>
          <cell r="S773">
            <v>114.48</v>
          </cell>
          <cell r="T773">
            <v>1.8</v>
          </cell>
          <cell r="U773">
            <v>65.25</v>
          </cell>
          <cell r="V773">
            <v>1139</v>
          </cell>
          <cell r="W773">
            <v>65.625</v>
          </cell>
          <cell r="X773">
            <v>1220</v>
          </cell>
          <cell r="Y773">
            <v>76.375</v>
          </cell>
          <cell r="Z773">
            <v>1173</v>
          </cell>
          <cell r="AA773">
            <v>50.375</v>
          </cell>
          <cell r="AB773">
            <v>2149</v>
          </cell>
          <cell r="AC773">
            <v>73.5</v>
          </cell>
          <cell r="AD773">
            <v>1451</v>
          </cell>
          <cell r="AE773">
            <v>63.375</v>
          </cell>
          <cell r="AF773">
            <v>1793</v>
          </cell>
          <cell r="AG773">
            <v>88.1</v>
          </cell>
          <cell r="AH773">
            <v>100.97</v>
          </cell>
          <cell r="AI773">
            <v>94.59</v>
          </cell>
          <cell r="AJ773">
            <v>90.07</v>
          </cell>
          <cell r="AK773">
            <v>88.63</v>
          </cell>
          <cell r="AL773">
            <v>79.73</v>
          </cell>
          <cell r="AM773">
            <v>9203.32</v>
          </cell>
          <cell r="AN773">
            <v>14208.81</v>
          </cell>
          <cell r="AO773">
            <v>5880.9</v>
          </cell>
          <cell r="AP773">
            <v>4988.6000000000004</v>
          </cell>
          <cell r="AQ773">
            <v>358.83</v>
          </cell>
          <cell r="AR773">
            <v>7190</v>
          </cell>
          <cell r="AS773">
            <v>3707.8</v>
          </cell>
          <cell r="AT773">
            <v>1.1543000000000001</v>
          </cell>
          <cell r="AU773">
            <v>50</v>
          </cell>
        </row>
        <row r="774">
          <cell r="A774">
            <v>36186</v>
          </cell>
          <cell r="B774">
            <v>4.75</v>
          </cell>
          <cell r="C774">
            <v>4.46</v>
          </cell>
          <cell r="D774">
            <v>4.46</v>
          </cell>
          <cell r="E774">
            <v>4.51</v>
          </cell>
          <cell r="F774">
            <v>4.63</v>
          </cell>
          <cell r="G774">
            <v>4.6100000000000003</v>
          </cell>
          <cell r="H774">
            <v>4.58</v>
          </cell>
          <cell r="I774">
            <v>4.76</v>
          </cell>
          <cell r="J774">
            <v>4.6900000000000004</v>
          </cell>
          <cell r="K774">
            <v>5.41</v>
          </cell>
          <cell r="L774">
            <v>5.12</v>
          </cell>
          <cell r="M774">
            <v>5.0391000000000004</v>
          </cell>
          <cell r="N774">
            <v>0.34</v>
          </cell>
          <cell r="O774">
            <v>3.15</v>
          </cell>
          <cell r="P774">
            <v>7.5</v>
          </cell>
          <cell r="Q774">
            <v>1.6917</v>
          </cell>
          <cell r="R774">
            <v>1.3871</v>
          </cell>
          <cell r="S774">
            <v>113.75</v>
          </cell>
          <cell r="T774">
            <v>1.89</v>
          </cell>
          <cell r="U774">
            <v>66.25</v>
          </cell>
          <cell r="V774">
            <v>1082</v>
          </cell>
          <cell r="W774">
            <v>66.75</v>
          </cell>
          <cell r="X774">
            <v>1158</v>
          </cell>
          <cell r="Y774">
            <v>77.75</v>
          </cell>
          <cell r="Z774">
            <v>1099</v>
          </cell>
          <cell r="AA774">
            <v>52.375</v>
          </cell>
          <cell r="AB774">
            <v>1917</v>
          </cell>
          <cell r="AC774">
            <v>73.625</v>
          </cell>
          <cell r="AD774">
            <v>1436</v>
          </cell>
          <cell r="AE774">
            <v>64.25</v>
          </cell>
          <cell r="AF774">
            <v>1713</v>
          </cell>
          <cell r="AG774">
            <v>89.09</v>
          </cell>
          <cell r="AH774">
            <v>100.49</v>
          </cell>
          <cell r="AI774">
            <v>95.19</v>
          </cell>
          <cell r="AJ774">
            <v>91.77</v>
          </cell>
          <cell r="AK774">
            <v>90.53</v>
          </cell>
          <cell r="AL774">
            <v>81.64</v>
          </cell>
          <cell r="AM774">
            <v>9324.58</v>
          </cell>
          <cell r="AN774">
            <v>14382.01</v>
          </cell>
          <cell r="AO774">
            <v>5885.7</v>
          </cell>
          <cell r="AP774">
            <v>5001.2</v>
          </cell>
          <cell r="AQ774">
            <v>361.73</v>
          </cell>
          <cell r="AR774">
            <v>7645.46</v>
          </cell>
          <cell r="AS774">
            <v>3765.97</v>
          </cell>
          <cell r="AT774">
            <v>1.1557999999999999</v>
          </cell>
          <cell r="AU774">
            <v>52.5</v>
          </cell>
        </row>
        <row r="775">
          <cell r="A775">
            <v>36187</v>
          </cell>
          <cell r="B775">
            <v>4.75</v>
          </cell>
          <cell r="C775">
            <v>4.47</v>
          </cell>
          <cell r="D775">
            <v>4.47</v>
          </cell>
          <cell r="E775">
            <v>4.51</v>
          </cell>
          <cell r="F775">
            <v>4.57</v>
          </cell>
          <cell r="G775">
            <v>4.57</v>
          </cell>
          <cell r="H775">
            <v>4.57</v>
          </cell>
          <cell r="I775">
            <v>4.74</v>
          </cell>
          <cell r="J775">
            <v>4.68</v>
          </cell>
          <cell r="K775">
            <v>5.4</v>
          </cell>
          <cell r="L775">
            <v>5.14</v>
          </cell>
          <cell r="M775">
            <v>5.0384000000000002</v>
          </cell>
          <cell r="N775">
            <v>0.31</v>
          </cell>
          <cell r="O775">
            <v>3.15</v>
          </cell>
          <cell r="P775">
            <v>7.25</v>
          </cell>
          <cell r="Q775">
            <v>1.702</v>
          </cell>
          <cell r="R775">
            <v>1.4020999999999999</v>
          </cell>
          <cell r="S775">
            <v>115.64</v>
          </cell>
          <cell r="T775">
            <v>1.9</v>
          </cell>
          <cell r="U775">
            <v>66.5</v>
          </cell>
          <cell r="V775">
            <v>1070</v>
          </cell>
          <cell r="W775">
            <v>66.75</v>
          </cell>
          <cell r="X775">
            <v>1157</v>
          </cell>
          <cell r="Y775">
            <v>78.125</v>
          </cell>
          <cell r="Z775">
            <v>1084</v>
          </cell>
          <cell r="AA775">
            <v>51.625</v>
          </cell>
          <cell r="AB775">
            <v>1989</v>
          </cell>
          <cell r="AC775">
            <v>73.875</v>
          </cell>
          <cell r="AD775">
            <v>1424</v>
          </cell>
          <cell r="AE775">
            <v>63.875</v>
          </cell>
          <cell r="AF775">
            <v>1745</v>
          </cell>
          <cell r="AG775">
            <v>88.6</v>
          </cell>
          <cell r="AH775">
            <v>100.49</v>
          </cell>
          <cell r="AI775">
            <v>95.43</v>
          </cell>
          <cell r="AJ775">
            <v>91.77</v>
          </cell>
          <cell r="AK775">
            <v>91.86</v>
          </cell>
          <cell r="AL775">
            <v>81.88</v>
          </cell>
          <cell r="AM775">
            <v>9200.23</v>
          </cell>
          <cell r="AN775">
            <v>14450.06</v>
          </cell>
          <cell r="AO775">
            <v>5876.4</v>
          </cell>
          <cell r="AP775">
            <v>5038.2</v>
          </cell>
          <cell r="AQ775">
            <v>368.47</v>
          </cell>
          <cell r="AR775">
            <v>7687.14</v>
          </cell>
          <cell r="AS775">
            <v>3815.35</v>
          </cell>
          <cell r="AT775">
            <v>1.1444000000000001</v>
          </cell>
          <cell r="AU775">
            <v>51</v>
          </cell>
        </row>
        <row r="776">
          <cell r="A776">
            <v>36188</v>
          </cell>
          <cell r="B776">
            <v>4.75</v>
          </cell>
          <cell r="C776">
            <v>4.49</v>
          </cell>
          <cell r="D776">
            <v>4.45</v>
          </cell>
          <cell r="E776">
            <v>4.5199999999999996</v>
          </cell>
          <cell r="F776">
            <v>4.58</v>
          </cell>
          <cell r="G776">
            <v>4.57</v>
          </cell>
          <cell r="H776">
            <v>4.57</v>
          </cell>
          <cell r="I776">
            <v>4.7300000000000004</v>
          </cell>
          <cell r="J776">
            <v>4.67</v>
          </cell>
          <cell r="K776">
            <v>5.37</v>
          </cell>
          <cell r="L776">
            <v>5.1100000000000003</v>
          </cell>
          <cell r="M776">
            <v>5.0358000000000001</v>
          </cell>
          <cell r="N776">
            <v>0.38</v>
          </cell>
          <cell r="O776">
            <v>3.14</v>
          </cell>
          <cell r="P776">
            <v>7.25</v>
          </cell>
          <cell r="Q776">
            <v>1.7176</v>
          </cell>
          <cell r="R776">
            <v>1.4168000000000001</v>
          </cell>
          <cell r="S776">
            <v>115.94</v>
          </cell>
          <cell r="T776">
            <v>1.94</v>
          </cell>
          <cell r="U776">
            <v>68.5</v>
          </cell>
          <cell r="V776">
            <v>990</v>
          </cell>
          <cell r="W776">
            <v>68.5</v>
          </cell>
          <cell r="X776">
            <v>1076</v>
          </cell>
          <cell r="Y776">
            <v>79</v>
          </cell>
          <cell r="Z776">
            <v>1038</v>
          </cell>
          <cell r="AA776">
            <v>53.75</v>
          </cell>
          <cell r="AB776">
            <v>1800</v>
          </cell>
          <cell r="AC776">
            <v>75.5</v>
          </cell>
          <cell r="AD776">
            <v>1333</v>
          </cell>
          <cell r="AE776">
            <v>65</v>
          </cell>
          <cell r="AF776">
            <v>1669</v>
          </cell>
          <cell r="AG776">
            <v>88.48</v>
          </cell>
          <cell r="AH776">
            <v>100.73</v>
          </cell>
          <cell r="AI776">
            <v>95.58</v>
          </cell>
          <cell r="AJ776">
            <v>92.74</v>
          </cell>
          <cell r="AK776">
            <v>92.9</v>
          </cell>
          <cell r="AL776">
            <v>83.1</v>
          </cell>
          <cell r="AM776">
            <v>9281.33</v>
          </cell>
          <cell r="AN776">
            <v>14342.32</v>
          </cell>
          <cell r="AO776">
            <v>5872.5</v>
          </cell>
          <cell r="AP776">
            <v>5080.8999999999996</v>
          </cell>
          <cell r="AQ776">
            <v>367.58</v>
          </cell>
          <cell r="AR776">
            <v>7987.13</v>
          </cell>
          <cell r="AS776">
            <v>3992.91</v>
          </cell>
          <cell r="AT776">
            <v>1.1389</v>
          </cell>
          <cell r="AU776">
            <v>52.5</v>
          </cell>
        </row>
        <row r="777">
          <cell r="A777">
            <v>36189</v>
          </cell>
          <cell r="B777">
            <v>4.75</v>
          </cell>
          <cell r="C777">
            <v>4.4800000000000004</v>
          </cell>
          <cell r="D777">
            <v>4.47</v>
          </cell>
          <cell r="E777">
            <v>4.51</v>
          </cell>
          <cell r="F777">
            <v>4.58</v>
          </cell>
          <cell r="G777">
            <v>4.57</v>
          </cell>
          <cell r="H777">
            <v>4.55</v>
          </cell>
          <cell r="I777">
            <v>4.72</v>
          </cell>
          <cell r="J777">
            <v>4.66</v>
          </cell>
          <cell r="K777">
            <v>5.35</v>
          </cell>
          <cell r="L777">
            <v>5.09</v>
          </cell>
          <cell r="M777">
            <v>5.0343999999999998</v>
          </cell>
          <cell r="N777">
            <v>0.28999999999999998</v>
          </cell>
          <cell r="O777">
            <v>3.14</v>
          </cell>
          <cell r="P777">
            <v>7</v>
          </cell>
          <cell r="Q777">
            <v>1.7208000000000001</v>
          </cell>
          <cell r="R777">
            <v>1.4157</v>
          </cell>
          <cell r="S777">
            <v>116.21</v>
          </cell>
          <cell r="T777">
            <v>2.12</v>
          </cell>
          <cell r="U777">
            <v>68.5</v>
          </cell>
          <cell r="V777">
            <v>998</v>
          </cell>
          <cell r="W777">
            <v>68.625</v>
          </cell>
          <cell r="X777">
            <v>1075</v>
          </cell>
          <cell r="Y777">
            <v>79.625</v>
          </cell>
          <cell r="Z777">
            <v>1007</v>
          </cell>
          <cell r="AA777">
            <v>54.375</v>
          </cell>
          <cell r="AB777">
            <v>1760</v>
          </cell>
          <cell r="AC777">
            <v>76.25</v>
          </cell>
          <cell r="AD777">
            <v>1300</v>
          </cell>
          <cell r="AE777">
            <v>64.75</v>
          </cell>
          <cell r="AF777">
            <v>1703</v>
          </cell>
          <cell r="AG777">
            <v>89.1</v>
          </cell>
          <cell r="AH777">
            <v>100.97</v>
          </cell>
          <cell r="AI777">
            <v>96.64</v>
          </cell>
          <cell r="AJ777">
            <v>92.26</v>
          </cell>
          <cell r="AK777">
            <v>93</v>
          </cell>
          <cell r="AL777">
            <v>83.59</v>
          </cell>
          <cell r="AM777">
            <v>9358.83</v>
          </cell>
          <cell r="AN777">
            <v>14499.25</v>
          </cell>
          <cell r="AO777">
            <v>5896</v>
          </cell>
          <cell r="AP777">
            <v>5180.3</v>
          </cell>
          <cell r="AQ777">
            <v>371.9</v>
          </cell>
          <cell r="AR777">
            <v>8171.56</v>
          </cell>
          <cell r="AS777">
            <v>3957.93</v>
          </cell>
          <cell r="AT777">
            <v>1.1344000000000001</v>
          </cell>
          <cell r="AU777">
            <v>53.25</v>
          </cell>
        </row>
        <row r="778">
          <cell r="A778">
            <v>36192</v>
          </cell>
          <cell r="B778">
            <v>4.75</v>
          </cell>
          <cell r="C778">
            <v>4.53</v>
          </cell>
          <cell r="D778">
            <v>4.5599999999999996</v>
          </cell>
          <cell r="E778">
            <v>4.58</v>
          </cell>
          <cell r="F778">
            <v>4.6500000000000004</v>
          </cell>
          <cell r="G778">
            <v>4.6500000000000004</v>
          </cell>
          <cell r="H778">
            <v>4.6500000000000004</v>
          </cell>
          <cell r="I778">
            <v>4.82</v>
          </cell>
          <cell r="J778">
            <v>4.75</v>
          </cell>
          <cell r="K778">
            <v>5.45</v>
          </cell>
          <cell r="L778">
            <v>5.19</v>
          </cell>
          <cell r="M778">
            <v>5.0355999999999996</v>
          </cell>
          <cell r="N778">
            <v>0.28999999999999998</v>
          </cell>
          <cell r="O778">
            <v>3.2</v>
          </cell>
          <cell r="P778">
            <v>7.5</v>
          </cell>
          <cell r="Q778">
            <v>1.7211000000000001</v>
          </cell>
          <cell r="R778">
            <v>1.4235</v>
          </cell>
          <cell r="S778">
            <v>115.49</v>
          </cell>
          <cell r="T778">
            <v>1.94</v>
          </cell>
          <cell r="U778">
            <v>70.25</v>
          </cell>
          <cell r="V778">
            <v>895</v>
          </cell>
          <cell r="W778">
            <v>71.125</v>
          </cell>
          <cell r="X778">
            <v>962</v>
          </cell>
          <cell r="Y778">
            <v>81.625</v>
          </cell>
          <cell r="Z778">
            <v>910</v>
          </cell>
          <cell r="AA778">
            <v>55.875</v>
          </cell>
          <cell r="AB778">
            <v>1589</v>
          </cell>
          <cell r="AC778">
            <v>76.75</v>
          </cell>
          <cell r="AD778">
            <v>1235</v>
          </cell>
          <cell r="AE778">
            <v>65</v>
          </cell>
          <cell r="AF778">
            <v>1633</v>
          </cell>
          <cell r="AG778">
            <v>91.09</v>
          </cell>
          <cell r="AH778">
            <v>101.46</v>
          </cell>
          <cell r="AI778">
            <v>96.64</v>
          </cell>
          <cell r="AJ778">
            <v>95.17</v>
          </cell>
          <cell r="AK778">
            <v>94.9</v>
          </cell>
          <cell r="AL778">
            <v>85.28</v>
          </cell>
          <cell r="AM778">
            <v>9345.7000000000007</v>
          </cell>
          <cell r="AN778">
            <v>14465.18</v>
          </cell>
          <cell r="AO778">
            <v>6012.4</v>
          </cell>
          <cell r="AP778">
            <v>5239.6000000000004</v>
          </cell>
          <cell r="AQ778">
            <v>392.17</v>
          </cell>
          <cell r="AR778">
            <v>8891.0300000000007</v>
          </cell>
          <cell r="AS778">
            <v>4030.24</v>
          </cell>
          <cell r="AT778">
            <v>1.1274</v>
          </cell>
          <cell r="AU778">
            <v>56.5</v>
          </cell>
        </row>
        <row r="779">
          <cell r="A779">
            <v>36193</v>
          </cell>
          <cell r="B779">
            <v>4.75</v>
          </cell>
          <cell r="C779">
            <v>4.5199999999999996</v>
          </cell>
          <cell r="D779">
            <v>4.57</v>
          </cell>
          <cell r="E779">
            <v>4.59</v>
          </cell>
          <cell r="F779">
            <v>4.71</v>
          </cell>
          <cell r="G779">
            <v>4.79</v>
          </cell>
          <cell r="H779">
            <v>4.71</v>
          </cell>
          <cell r="I779">
            <v>4.82</v>
          </cell>
          <cell r="J779">
            <v>4.83</v>
          </cell>
          <cell r="K779">
            <v>5.45</v>
          </cell>
          <cell r="L779">
            <v>5.28</v>
          </cell>
          <cell r="M779">
            <v>5.0572999999999997</v>
          </cell>
          <cell r="N779">
            <v>0.3</v>
          </cell>
          <cell r="O779">
            <v>3.2</v>
          </cell>
          <cell r="P779">
            <v>8.5</v>
          </cell>
          <cell r="Q779">
            <v>1.7238</v>
          </cell>
          <cell r="R779">
            <v>1.4117</v>
          </cell>
          <cell r="S779">
            <v>113.15</v>
          </cell>
          <cell r="T779">
            <v>1.79</v>
          </cell>
          <cell r="U779">
            <v>70.625</v>
          </cell>
          <cell r="V779">
            <v>861</v>
          </cell>
          <cell r="W779">
            <v>71.875</v>
          </cell>
          <cell r="X779">
            <v>929</v>
          </cell>
          <cell r="Y779">
            <v>82.125</v>
          </cell>
          <cell r="Z779">
            <v>887</v>
          </cell>
          <cell r="AA779">
            <v>57.5</v>
          </cell>
          <cell r="AB779">
            <v>1444</v>
          </cell>
          <cell r="AC779">
            <v>77.5</v>
          </cell>
          <cell r="AD779">
            <v>1170</v>
          </cell>
          <cell r="AE779">
            <v>64</v>
          </cell>
          <cell r="AF779">
            <v>1676</v>
          </cell>
          <cell r="AG779">
            <v>91.34</v>
          </cell>
          <cell r="AH779">
            <v>100.73</v>
          </cell>
          <cell r="AI779">
            <v>96.52</v>
          </cell>
          <cell r="AJ779">
            <v>95.17</v>
          </cell>
          <cell r="AK779">
            <v>95.5</v>
          </cell>
          <cell r="AL779">
            <v>86.01</v>
          </cell>
          <cell r="AM779">
            <v>9274.1200000000008</v>
          </cell>
          <cell r="AN779">
            <v>14349.83</v>
          </cell>
          <cell r="AO779">
            <v>6013</v>
          </cell>
          <cell r="AP779">
            <v>5239.6000000000004</v>
          </cell>
          <cell r="AQ779">
            <v>396.14</v>
          </cell>
          <cell r="AR779">
            <v>8731.7000000000007</v>
          </cell>
          <cell r="AS779">
            <v>4014.58</v>
          </cell>
          <cell r="AT779">
            <v>1.1294</v>
          </cell>
          <cell r="AU779">
            <v>57.5</v>
          </cell>
        </row>
        <row r="780">
          <cell r="A780">
            <v>36194</v>
          </cell>
          <cell r="B780">
            <v>4.75</v>
          </cell>
          <cell r="C780">
            <v>4.47</v>
          </cell>
          <cell r="D780">
            <v>4.53</v>
          </cell>
          <cell r="E780">
            <v>4.58</v>
          </cell>
          <cell r="F780">
            <v>4.72</v>
          </cell>
          <cell r="G780">
            <v>4.83</v>
          </cell>
          <cell r="H780">
            <v>4.75</v>
          </cell>
          <cell r="I780">
            <v>4.82</v>
          </cell>
          <cell r="J780">
            <v>4.84</v>
          </cell>
          <cell r="K780">
            <v>5.45</v>
          </cell>
          <cell r="L780">
            <v>5.27</v>
          </cell>
          <cell r="M780">
            <v>5.0591999999999997</v>
          </cell>
          <cell r="N780">
            <v>0.31</v>
          </cell>
          <cell r="O780">
            <v>3.19</v>
          </cell>
          <cell r="P780">
            <v>8</v>
          </cell>
          <cell r="Q780">
            <v>1.7262</v>
          </cell>
          <cell r="R780">
            <v>1.4139999999999999</v>
          </cell>
          <cell r="S780">
            <v>112.26</v>
          </cell>
          <cell r="T780">
            <v>1.79</v>
          </cell>
          <cell r="U780">
            <v>70.375</v>
          </cell>
          <cell r="V780">
            <v>866</v>
          </cell>
          <cell r="W780">
            <v>71.625</v>
          </cell>
          <cell r="X780">
            <v>941</v>
          </cell>
          <cell r="Y780">
            <v>81.75</v>
          </cell>
          <cell r="Z780">
            <v>907</v>
          </cell>
          <cell r="AA780">
            <v>57</v>
          </cell>
          <cell r="AB780">
            <v>1472</v>
          </cell>
          <cell r="AC780">
            <v>76.625</v>
          </cell>
          <cell r="AD780">
            <v>1204</v>
          </cell>
          <cell r="AE780">
            <v>64.25</v>
          </cell>
          <cell r="AF780">
            <v>1640</v>
          </cell>
          <cell r="AG780">
            <v>90.6</v>
          </cell>
          <cell r="AH780">
            <v>101.7</v>
          </cell>
          <cell r="AI780">
            <v>96.88</v>
          </cell>
          <cell r="AJ780">
            <v>95.17</v>
          </cell>
          <cell r="AK780">
            <v>95.51</v>
          </cell>
          <cell r="AL780">
            <v>86.01</v>
          </cell>
          <cell r="AM780">
            <v>9366.81</v>
          </cell>
          <cell r="AN780">
            <v>14161.31</v>
          </cell>
          <cell r="AO780">
            <v>5940.3</v>
          </cell>
          <cell r="AP780">
            <v>5090.1000000000004</v>
          </cell>
          <cell r="AQ780">
            <v>396.45</v>
          </cell>
          <cell r="AR780">
            <v>8676.0300000000007</v>
          </cell>
          <cell r="AS780">
            <v>4060.56</v>
          </cell>
          <cell r="AT780">
            <v>1.1309</v>
          </cell>
          <cell r="AU780">
            <v>57.75</v>
          </cell>
        </row>
        <row r="781">
          <cell r="A781">
            <v>36195</v>
          </cell>
          <cell r="B781">
            <v>4.75</v>
          </cell>
          <cell r="C781">
            <v>4.49</v>
          </cell>
          <cell r="D781">
            <v>4.55</v>
          </cell>
          <cell r="E781">
            <v>4.63</v>
          </cell>
          <cell r="F781">
            <v>4.7699999999999996</v>
          </cell>
          <cell r="G781">
            <v>4.8</v>
          </cell>
          <cell r="H781">
            <v>4.82</v>
          </cell>
          <cell r="I781">
            <v>5</v>
          </cell>
          <cell r="J781">
            <v>4.8899999999999997</v>
          </cell>
          <cell r="K781">
            <v>5.57</v>
          </cell>
          <cell r="L781">
            <v>5.3</v>
          </cell>
          <cell r="M781">
            <v>5.0598000000000001</v>
          </cell>
          <cell r="N781">
            <v>0.31</v>
          </cell>
          <cell r="O781">
            <v>3.19</v>
          </cell>
          <cell r="P781">
            <v>7</v>
          </cell>
          <cell r="Q781">
            <v>1.7376</v>
          </cell>
          <cell r="R781">
            <v>1.4168000000000001</v>
          </cell>
          <cell r="S781">
            <v>112.26</v>
          </cell>
          <cell r="T781">
            <v>1.81</v>
          </cell>
          <cell r="U781">
            <v>70.5</v>
          </cell>
          <cell r="V781">
            <v>844</v>
          </cell>
          <cell r="W781">
            <v>71.75</v>
          </cell>
          <cell r="X781">
            <v>928</v>
          </cell>
          <cell r="Y781">
            <v>82.25</v>
          </cell>
          <cell r="Z781">
            <v>886</v>
          </cell>
          <cell r="AA781">
            <v>56.75</v>
          </cell>
          <cell r="AB781">
            <v>1459</v>
          </cell>
          <cell r="AC781">
            <v>77.375</v>
          </cell>
          <cell r="AD781">
            <v>1149</v>
          </cell>
          <cell r="AE781">
            <v>63.375</v>
          </cell>
          <cell r="AF781">
            <v>1688</v>
          </cell>
          <cell r="AG781">
            <v>90.1</v>
          </cell>
          <cell r="AH781">
            <v>101.56</v>
          </cell>
          <cell r="AI781">
            <v>97.12</v>
          </cell>
          <cell r="AJ781">
            <v>95.07</v>
          </cell>
          <cell r="AK781">
            <v>94.51</v>
          </cell>
          <cell r="AL781">
            <v>84.81</v>
          </cell>
          <cell r="AM781">
            <v>9304.5</v>
          </cell>
          <cell r="AN781">
            <v>14086.85</v>
          </cell>
          <cell r="AO781">
            <v>5939.9</v>
          </cell>
          <cell r="AP781">
            <v>5061.3</v>
          </cell>
          <cell r="AQ781">
            <v>396.89</v>
          </cell>
          <cell r="AR781">
            <v>8652.94</v>
          </cell>
          <cell r="AS781">
            <v>4013.55</v>
          </cell>
          <cell r="AT781">
            <v>1.1284000000000001</v>
          </cell>
          <cell r="AU781">
            <v>57.375</v>
          </cell>
        </row>
        <row r="782">
          <cell r="A782">
            <v>36196</v>
          </cell>
          <cell r="B782">
            <v>4.75</v>
          </cell>
          <cell r="C782">
            <v>4.5</v>
          </cell>
          <cell r="D782">
            <v>4.5999999999999996</v>
          </cell>
          <cell r="E782">
            <v>4.66</v>
          </cell>
          <cell r="F782">
            <v>4.8</v>
          </cell>
          <cell r="G782">
            <v>4.8499999999999996</v>
          </cell>
          <cell r="H782">
            <v>4.88</v>
          </cell>
          <cell r="I782">
            <v>5.04</v>
          </cell>
          <cell r="J782">
            <v>4.9400000000000004</v>
          </cell>
          <cell r="K782">
            <v>5.61</v>
          </cell>
          <cell r="L782">
            <v>5.34</v>
          </cell>
          <cell r="M782">
            <v>5.0812999999999997</v>
          </cell>
          <cell r="N782">
            <v>0.31</v>
          </cell>
          <cell r="O782">
            <v>3.19</v>
          </cell>
          <cell r="P782">
            <v>6</v>
          </cell>
          <cell r="Q782">
            <v>1.7311000000000001</v>
          </cell>
          <cell r="R782">
            <v>1.4165000000000001</v>
          </cell>
          <cell r="S782">
            <v>113.13</v>
          </cell>
          <cell r="T782">
            <v>1.83</v>
          </cell>
          <cell r="U782">
            <v>69.25</v>
          </cell>
          <cell r="V782">
            <v>877</v>
          </cell>
          <cell r="W782">
            <v>71.25</v>
          </cell>
          <cell r="X782">
            <v>948</v>
          </cell>
          <cell r="Y782">
            <v>81.25</v>
          </cell>
          <cell r="Z782">
            <v>934</v>
          </cell>
          <cell r="AA782">
            <v>56</v>
          </cell>
          <cell r="AB782">
            <v>1490</v>
          </cell>
          <cell r="AC782">
            <v>75.875</v>
          </cell>
          <cell r="AD782">
            <v>1209</v>
          </cell>
          <cell r="AE782">
            <v>64.625</v>
          </cell>
          <cell r="AF782">
            <v>1565</v>
          </cell>
          <cell r="AG782">
            <v>90.11</v>
          </cell>
          <cell r="AH782">
            <v>101.55</v>
          </cell>
          <cell r="AI782">
            <v>96.76</v>
          </cell>
          <cell r="AJ782">
            <v>94.21</v>
          </cell>
          <cell r="AK782">
            <v>93.82</v>
          </cell>
          <cell r="AL782">
            <v>83.62</v>
          </cell>
          <cell r="AM782">
            <v>9304.24</v>
          </cell>
          <cell r="AN782">
            <v>13898.08</v>
          </cell>
          <cell r="AO782">
            <v>5855.3</v>
          </cell>
          <cell r="AP782">
            <v>5097.5</v>
          </cell>
          <cell r="AQ782">
            <v>394.44</v>
          </cell>
          <cell r="AR782">
            <v>8435.48</v>
          </cell>
          <cell r="AS782">
            <v>4013.55</v>
          </cell>
          <cell r="AT782">
            <v>1.1278999999999999</v>
          </cell>
          <cell r="AU782">
            <v>55.5</v>
          </cell>
        </row>
        <row r="783">
          <cell r="A783">
            <v>36199</v>
          </cell>
          <cell r="B783">
            <v>4.75</v>
          </cell>
          <cell r="C783">
            <v>4.54</v>
          </cell>
          <cell r="D783">
            <v>4.59</v>
          </cell>
          <cell r="E783">
            <v>4.66</v>
          </cell>
          <cell r="F783">
            <v>4.8</v>
          </cell>
          <cell r="G783">
            <v>4.84</v>
          </cell>
          <cell r="H783">
            <v>4.8600000000000003</v>
          </cell>
          <cell r="I783">
            <v>5.03</v>
          </cell>
          <cell r="J783">
            <v>4.9400000000000004</v>
          </cell>
          <cell r="K783">
            <v>5.61</v>
          </cell>
          <cell r="L783">
            <v>5.35</v>
          </cell>
          <cell r="M783">
            <v>5.0938999999999997</v>
          </cell>
          <cell r="N783">
            <v>0.28000000000000003</v>
          </cell>
          <cell r="O783">
            <v>3.19</v>
          </cell>
          <cell r="P783">
            <v>5.75</v>
          </cell>
          <cell r="Q783">
            <v>1.7327999999999999</v>
          </cell>
          <cell r="R783">
            <v>1.4189000000000001</v>
          </cell>
          <cell r="S783">
            <v>114.53</v>
          </cell>
          <cell r="T783">
            <v>1.92</v>
          </cell>
          <cell r="U783">
            <v>68.125</v>
          </cell>
          <cell r="V783">
            <v>925</v>
          </cell>
          <cell r="W783">
            <v>70.125</v>
          </cell>
          <cell r="X783">
            <v>996</v>
          </cell>
          <cell r="Y783">
            <v>81.25</v>
          </cell>
          <cell r="Z783">
            <v>935</v>
          </cell>
          <cell r="AA783">
            <v>55.75</v>
          </cell>
          <cell r="AB783">
            <v>1512</v>
          </cell>
          <cell r="AC783">
            <v>75.5</v>
          </cell>
          <cell r="AD783">
            <v>1236</v>
          </cell>
          <cell r="AE783">
            <v>64</v>
          </cell>
          <cell r="AF783">
            <v>1630</v>
          </cell>
          <cell r="AG783">
            <v>89.62</v>
          </cell>
          <cell r="AH783">
            <v>101.55</v>
          </cell>
          <cell r="AI783">
            <v>96.64</v>
          </cell>
          <cell r="AJ783">
            <v>93.63</v>
          </cell>
          <cell r="AK783">
            <v>93.82</v>
          </cell>
          <cell r="AL783">
            <v>83.91</v>
          </cell>
          <cell r="AM783">
            <v>9291.11</v>
          </cell>
          <cell r="AN783">
            <v>13992.49</v>
          </cell>
          <cell r="AO783">
            <v>5834.9</v>
          </cell>
          <cell r="AP783">
            <v>5052.3999999999996</v>
          </cell>
          <cell r="AQ783">
            <v>391.35</v>
          </cell>
          <cell r="AR783">
            <v>8824.27</v>
          </cell>
          <cell r="AS783">
            <v>4016.8</v>
          </cell>
          <cell r="AT783">
            <v>1.1269</v>
          </cell>
          <cell r="AU783">
            <v>55.875</v>
          </cell>
        </row>
        <row r="784">
          <cell r="A784">
            <v>36200</v>
          </cell>
          <cell r="B784">
            <v>4.75</v>
          </cell>
          <cell r="C784">
            <v>4.53</v>
          </cell>
          <cell r="D784">
            <v>4.57</v>
          </cell>
          <cell r="E784">
            <v>4.6500000000000004</v>
          </cell>
          <cell r="F784">
            <v>4.79</v>
          </cell>
          <cell r="G784">
            <v>4.78</v>
          </cell>
          <cell r="H784">
            <v>4.78</v>
          </cell>
          <cell r="I784">
            <v>4.99</v>
          </cell>
          <cell r="J784">
            <v>4.91</v>
          </cell>
          <cell r="K784">
            <v>5.58</v>
          </cell>
          <cell r="L784">
            <v>5.33</v>
          </cell>
          <cell r="M784">
            <v>5.0963000000000003</v>
          </cell>
          <cell r="N784">
            <v>0.27</v>
          </cell>
          <cell r="O784">
            <v>3.17</v>
          </cell>
          <cell r="P784">
            <v>6</v>
          </cell>
          <cell r="Q784">
            <v>1.7311000000000001</v>
          </cell>
          <cell r="R784">
            <v>1.4188000000000001</v>
          </cell>
          <cell r="S784">
            <v>114.7</v>
          </cell>
          <cell r="T784">
            <v>1.92</v>
          </cell>
          <cell r="U784">
            <v>68.625</v>
          </cell>
          <cell r="V784">
            <v>917</v>
          </cell>
          <cell r="W784">
            <v>70.125</v>
          </cell>
          <cell r="X784">
            <v>1004</v>
          </cell>
          <cell r="Y784">
            <v>81.75</v>
          </cell>
          <cell r="Z784">
            <v>908</v>
          </cell>
          <cell r="AA784">
            <v>55</v>
          </cell>
          <cell r="AB784">
            <v>1590</v>
          </cell>
          <cell r="AC784">
            <v>75.625</v>
          </cell>
          <cell r="AD784">
            <v>1247</v>
          </cell>
          <cell r="AE784">
            <v>65.625</v>
          </cell>
          <cell r="AF784">
            <v>1518</v>
          </cell>
          <cell r="AG784">
            <v>88.63</v>
          </cell>
          <cell r="AH784">
            <v>101.31</v>
          </cell>
          <cell r="AI784">
            <v>96.04</v>
          </cell>
          <cell r="AJ784">
            <v>93.01</v>
          </cell>
          <cell r="AK784">
            <v>93.27</v>
          </cell>
          <cell r="AL784">
            <v>83.63</v>
          </cell>
          <cell r="AM784">
            <v>9133.0300000000007</v>
          </cell>
          <cell r="AN784">
            <v>13902.66</v>
          </cell>
          <cell r="AO784">
            <v>5779.9</v>
          </cell>
          <cell r="AP784">
            <v>4850.7</v>
          </cell>
          <cell r="AQ784">
            <v>382.87</v>
          </cell>
          <cell r="AR784">
            <v>8749.26</v>
          </cell>
          <cell r="AS784">
            <v>3946.94</v>
          </cell>
          <cell r="AT784">
            <v>1.1292</v>
          </cell>
          <cell r="AU784">
            <v>56.25</v>
          </cell>
        </row>
        <row r="785">
          <cell r="A785">
            <v>36201</v>
          </cell>
          <cell r="B785">
            <v>4.75</v>
          </cell>
          <cell r="C785">
            <v>4.4800000000000004</v>
          </cell>
          <cell r="D785">
            <v>4.54</v>
          </cell>
          <cell r="E785">
            <v>4.6399999999999997</v>
          </cell>
          <cell r="F785">
            <v>4.7699999999999996</v>
          </cell>
          <cell r="G785">
            <v>4.78</v>
          </cell>
          <cell r="H785">
            <v>4.79</v>
          </cell>
          <cell r="I785">
            <v>4.99</v>
          </cell>
          <cell r="J785">
            <v>4.9000000000000004</v>
          </cell>
          <cell r="K785">
            <v>5.58</v>
          </cell>
          <cell r="L785">
            <v>5.34</v>
          </cell>
          <cell r="M785">
            <v>5.0881999999999996</v>
          </cell>
          <cell r="N785">
            <v>0.31</v>
          </cell>
          <cell r="O785">
            <v>3.16</v>
          </cell>
          <cell r="P785">
            <v>6</v>
          </cell>
          <cell r="Q785">
            <v>1.7253000000000001</v>
          </cell>
          <cell r="R785">
            <v>1.4079999999999999</v>
          </cell>
          <cell r="S785">
            <v>115.25</v>
          </cell>
          <cell r="T785">
            <v>1.88</v>
          </cell>
          <cell r="U785">
            <v>69</v>
          </cell>
          <cell r="V785">
            <v>904</v>
          </cell>
          <cell r="W785">
            <v>70.75</v>
          </cell>
          <cell r="X785">
            <v>982</v>
          </cell>
          <cell r="Y785">
            <v>81.625</v>
          </cell>
          <cell r="Z785">
            <v>921</v>
          </cell>
          <cell r="AA785">
            <v>54</v>
          </cell>
          <cell r="AB785">
            <v>1674</v>
          </cell>
          <cell r="AC785">
            <v>75.625</v>
          </cell>
          <cell r="AD785">
            <v>1243</v>
          </cell>
          <cell r="AE785">
            <v>65.75</v>
          </cell>
          <cell r="AF785">
            <v>1502</v>
          </cell>
          <cell r="AG785">
            <v>88.88</v>
          </cell>
          <cell r="AH785">
            <v>101.21</v>
          </cell>
          <cell r="AI785">
            <v>96.64</v>
          </cell>
          <cell r="AJ785">
            <v>93.49</v>
          </cell>
          <cell r="AK785">
            <v>94.27</v>
          </cell>
          <cell r="AL785">
            <v>83.97</v>
          </cell>
          <cell r="AM785">
            <v>9177.31</v>
          </cell>
          <cell r="AN785">
            <v>13952.4</v>
          </cell>
          <cell r="AO785">
            <v>5770.2</v>
          </cell>
          <cell r="AP785">
            <v>4814</v>
          </cell>
          <cell r="AQ785">
            <v>381.91</v>
          </cell>
          <cell r="AR785">
            <v>8853.2099999999991</v>
          </cell>
          <cell r="AS785">
            <v>3941.49</v>
          </cell>
          <cell r="AT785">
            <v>1.1307</v>
          </cell>
          <cell r="AU785">
            <v>56.75</v>
          </cell>
        </row>
        <row r="786">
          <cell r="A786">
            <v>36202</v>
          </cell>
          <cell r="B786">
            <v>4.75</v>
          </cell>
          <cell r="C786">
            <v>4.51</v>
          </cell>
          <cell r="D786">
            <v>4.54</v>
          </cell>
          <cell r="E786">
            <v>4.66</v>
          </cell>
          <cell r="F786">
            <v>4.84</v>
          </cell>
          <cell r="G786">
            <v>4.96</v>
          </cell>
          <cell r="H786">
            <v>4.88</v>
          </cell>
          <cell r="I786">
            <v>4.99</v>
          </cell>
          <cell r="J786">
            <v>4.99</v>
          </cell>
          <cell r="K786">
            <v>5.58</v>
          </cell>
          <cell r="L786">
            <v>5.33</v>
          </cell>
          <cell r="M786">
            <v>5.0919999999999996</v>
          </cell>
          <cell r="N786">
            <v>0.31</v>
          </cell>
          <cell r="O786">
            <v>3.14</v>
          </cell>
          <cell r="P786">
            <v>6</v>
          </cell>
          <cell r="Q786">
            <v>1.7332000000000001</v>
          </cell>
          <cell r="R786">
            <v>1.4180999999999999</v>
          </cell>
          <cell r="S786">
            <v>114.4</v>
          </cell>
          <cell r="T786">
            <v>1.91</v>
          </cell>
          <cell r="U786">
            <v>69.625</v>
          </cell>
          <cell r="V786">
            <v>876</v>
          </cell>
          <cell r="W786">
            <v>71.125</v>
          </cell>
          <cell r="X786">
            <v>967</v>
          </cell>
          <cell r="Y786">
            <v>82.875</v>
          </cell>
          <cell r="Z786">
            <v>856</v>
          </cell>
          <cell r="AA786">
            <v>54</v>
          </cell>
          <cell r="AB786">
            <v>1669</v>
          </cell>
          <cell r="AC786">
            <v>77</v>
          </cell>
          <cell r="AD786">
            <v>1170</v>
          </cell>
          <cell r="AE786">
            <v>66</v>
          </cell>
          <cell r="AF786">
            <v>1488</v>
          </cell>
          <cell r="AG786">
            <v>90.12</v>
          </cell>
          <cell r="AH786">
            <v>101.36</v>
          </cell>
          <cell r="AI786">
            <v>96.89</v>
          </cell>
          <cell r="AJ786">
            <v>94.7</v>
          </cell>
          <cell r="AK786">
            <v>95.02</v>
          </cell>
          <cell r="AL786">
            <v>85.32</v>
          </cell>
          <cell r="AM786">
            <v>9363.4599999999991</v>
          </cell>
          <cell r="AN786">
            <v>13952.4</v>
          </cell>
          <cell r="AO786">
            <v>5888.5</v>
          </cell>
          <cell r="AP786">
            <v>4869.3</v>
          </cell>
          <cell r="AQ786">
            <v>391.62</v>
          </cell>
          <cell r="AR786">
            <v>8977.5300000000007</v>
          </cell>
          <cell r="AS786">
            <v>4107.74</v>
          </cell>
          <cell r="AT786">
            <v>1.1269</v>
          </cell>
          <cell r="AU786">
            <v>57.625</v>
          </cell>
        </row>
        <row r="787">
          <cell r="A787">
            <v>36203</v>
          </cell>
          <cell r="B787">
            <v>4.75</v>
          </cell>
          <cell r="C787">
            <v>4.54</v>
          </cell>
          <cell r="D787">
            <v>4.59</v>
          </cell>
          <cell r="E787">
            <v>4.74</v>
          </cell>
          <cell r="F787">
            <v>4.91</v>
          </cell>
          <cell r="G787">
            <v>4.9400000000000004</v>
          </cell>
          <cell r="H787">
            <v>4.96</v>
          </cell>
          <cell r="I787">
            <v>5.18</v>
          </cell>
          <cell r="J787">
            <v>5.0599999999999996</v>
          </cell>
          <cell r="K787">
            <v>5.76</v>
          </cell>
          <cell r="L787">
            <v>5.42</v>
          </cell>
          <cell r="M787">
            <v>5.0938999999999997</v>
          </cell>
          <cell r="N787">
            <v>0.31</v>
          </cell>
          <cell r="O787">
            <v>3.14</v>
          </cell>
          <cell r="P787">
            <v>5.75</v>
          </cell>
          <cell r="Q787">
            <v>1.7346999999999999</v>
          </cell>
          <cell r="R787">
            <v>1.4175</v>
          </cell>
          <cell r="S787">
            <v>114.4</v>
          </cell>
          <cell r="T787">
            <v>1.9</v>
          </cell>
          <cell r="U787">
            <v>69.875</v>
          </cell>
          <cell r="V787">
            <v>841</v>
          </cell>
          <cell r="W787">
            <v>71.625</v>
          </cell>
          <cell r="X787">
            <v>951</v>
          </cell>
          <cell r="Y787">
            <v>83.375</v>
          </cell>
          <cell r="Z787">
            <v>839</v>
          </cell>
          <cell r="AA787">
            <v>56.125</v>
          </cell>
          <cell r="AB787">
            <v>1467</v>
          </cell>
          <cell r="AC787">
            <v>77.125</v>
          </cell>
          <cell r="AD787">
            <v>1128</v>
          </cell>
          <cell r="AE787">
            <v>65.625</v>
          </cell>
          <cell r="AF787">
            <v>1469</v>
          </cell>
          <cell r="AG787">
            <v>90.12</v>
          </cell>
          <cell r="AH787">
            <v>101.7</v>
          </cell>
          <cell r="AI787">
            <v>97.13</v>
          </cell>
          <cell r="AJ787">
            <v>95.19</v>
          </cell>
          <cell r="AK787">
            <v>94.53</v>
          </cell>
          <cell r="AL787">
            <v>85.09</v>
          </cell>
          <cell r="AM787">
            <v>9274.89</v>
          </cell>
          <cell r="AN787">
            <v>13973.69</v>
          </cell>
          <cell r="AO787">
            <v>5950.7</v>
          </cell>
          <cell r="AP787">
            <v>4889</v>
          </cell>
          <cell r="AQ787">
            <v>387.38</v>
          </cell>
          <cell r="AR787">
            <v>8952.2999999999993</v>
          </cell>
          <cell r="AS787">
            <v>4101.18</v>
          </cell>
          <cell r="AT787">
            <v>1.1258999999999999</v>
          </cell>
          <cell r="AU787">
            <v>58</v>
          </cell>
        </row>
        <row r="788">
          <cell r="A788">
            <v>36206</v>
          </cell>
          <cell r="B788">
            <v>4.75</v>
          </cell>
          <cell r="C788">
            <v>4.54</v>
          </cell>
          <cell r="D788">
            <v>4.59</v>
          </cell>
          <cell r="E788">
            <v>4.74</v>
          </cell>
          <cell r="F788">
            <v>4.91</v>
          </cell>
          <cell r="G788">
            <v>4.9400000000000004</v>
          </cell>
          <cell r="H788">
            <v>4.96</v>
          </cell>
          <cell r="I788">
            <v>5.18</v>
          </cell>
          <cell r="J788">
            <v>5.0599999999999996</v>
          </cell>
          <cell r="K788">
            <v>5.76</v>
          </cell>
          <cell r="L788">
            <v>5.42</v>
          </cell>
          <cell r="M788">
            <v>5.1279000000000003</v>
          </cell>
          <cell r="N788">
            <v>0.28000000000000003</v>
          </cell>
          <cell r="O788">
            <v>3.12</v>
          </cell>
          <cell r="P788">
            <v>6</v>
          </cell>
          <cell r="Q788">
            <v>1.7407999999999999</v>
          </cell>
          <cell r="R788">
            <v>1.4219999999999999</v>
          </cell>
          <cell r="S788">
            <v>114.4</v>
          </cell>
          <cell r="T788">
            <v>1.9</v>
          </cell>
          <cell r="U788">
            <v>70.125</v>
          </cell>
          <cell r="V788">
            <v>832</v>
          </cell>
          <cell r="W788">
            <v>71.75</v>
          </cell>
          <cell r="X788">
            <v>946</v>
          </cell>
          <cell r="Y788">
            <v>83.75</v>
          </cell>
          <cell r="Z788">
            <v>819</v>
          </cell>
          <cell r="AA788">
            <v>56</v>
          </cell>
          <cell r="AB788">
            <v>1476</v>
          </cell>
          <cell r="AC788">
            <v>77.25</v>
          </cell>
          <cell r="AD788">
            <v>1125</v>
          </cell>
          <cell r="AE788">
            <v>66.125</v>
          </cell>
          <cell r="AF788">
            <v>1436</v>
          </cell>
          <cell r="AG788">
            <v>90.62</v>
          </cell>
          <cell r="AH788">
            <v>101.7</v>
          </cell>
          <cell r="AI788">
            <v>97.13</v>
          </cell>
          <cell r="AJ788">
            <v>95.19</v>
          </cell>
          <cell r="AK788">
            <v>94.53</v>
          </cell>
          <cell r="AL788">
            <v>85.09</v>
          </cell>
          <cell r="AM788">
            <v>9274.89</v>
          </cell>
          <cell r="AN788">
            <v>14054.72</v>
          </cell>
          <cell r="AO788">
            <v>6023.2</v>
          </cell>
          <cell r="AP788">
            <v>4889</v>
          </cell>
          <cell r="AQ788">
            <v>390</v>
          </cell>
          <cell r="AR788">
            <v>8952.2999999999993</v>
          </cell>
          <cell r="AS788">
            <v>4103.6000000000004</v>
          </cell>
          <cell r="AT788">
            <v>1.1209</v>
          </cell>
          <cell r="AU788">
            <v>57.875</v>
          </cell>
        </row>
        <row r="789">
          <cell r="A789">
            <v>36207</v>
          </cell>
          <cell r="B789">
            <v>4.75</v>
          </cell>
          <cell r="C789">
            <v>4.5599999999999996</v>
          </cell>
          <cell r="D789">
            <v>4.6399999999999997</v>
          </cell>
          <cell r="E789">
            <v>4.7300000000000004</v>
          </cell>
          <cell r="F789">
            <v>4.93</v>
          </cell>
          <cell r="G789">
            <v>4.95</v>
          </cell>
          <cell r="H789">
            <v>4.96</v>
          </cell>
          <cell r="I789">
            <v>5.14</v>
          </cell>
          <cell r="J789">
            <v>5.03</v>
          </cell>
          <cell r="K789">
            <v>5.69</v>
          </cell>
          <cell r="L789">
            <v>5.35</v>
          </cell>
          <cell r="M789">
            <v>5.1185</v>
          </cell>
          <cell r="N789">
            <v>0.16</v>
          </cell>
          <cell r="O789">
            <v>3.1</v>
          </cell>
          <cell r="P789">
            <v>5.75</v>
          </cell>
          <cell r="Q789">
            <v>1.7497</v>
          </cell>
          <cell r="R789">
            <v>1.4297</v>
          </cell>
          <cell r="S789">
            <v>114.4</v>
          </cell>
          <cell r="T789">
            <v>1.91</v>
          </cell>
          <cell r="U789">
            <v>70.375</v>
          </cell>
          <cell r="V789">
            <v>822</v>
          </cell>
          <cell r="W789">
            <v>72.75</v>
          </cell>
          <cell r="X789">
            <v>892</v>
          </cell>
          <cell r="Y789">
            <v>84.25</v>
          </cell>
          <cell r="Z789">
            <v>795</v>
          </cell>
          <cell r="AA789">
            <v>56.5</v>
          </cell>
          <cell r="AB789">
            <v>1437</v>
          </cell>
          <cell r="AC789">
            <v>77</v>
          </cell>
          <cell r="AD789">
            <v>1136</v>
          </cell>
          <cell r="AE789">
            <v>66.25</v>
          </cell>
          <cell r="AF789">
            <v>1425</v>
          </cell>
          <cell r="AG789">
            <v>90.62</v>
          </cell>
          <cell r="AH789">
            <v>101.7</v>
          </cell>
          <cell r="AI789">
            <v>97.13</v>
          </cell>
          <cell r="AJ789">
            <v>95.67</v>
          </cell>
          <cell r="AK789">
            <v>95.77</v>
          </cell>
          <cell r="AL789">
            <v>86.2</v>
          </cell>
          <cell r="AM789">
            <v>9297.0300000000007</v>
          </cell>
          <cell r="AN789">
            <v>14232.64</v>
          </cell>
          <cell r="AO789">
            <v>6108.6</v>
          </cell>
          <cell r="AP789">
            <v>4895.1000000000004</v>
          </cell>
          <cell r="AQ789">
            <v>390.3</v>
          </cell>
          <cell r="AR789">
            <v>8952.2999999999993</v>
          </cell>
          <cell r="AS789">
            <v>4159.04</v>
          </cell>
          <cell r="AT789">
            <v>1.1162000000000001</v>
          </cell>
          <cell r="AU789">
            <v>59.5</v>
          </cell>
        </row>
        <row r="790">
          <cell r="A790">
            <v>36208</v>
          </cell>
          <cell r="B790">
            <v>4.75</v>
          </cell>
          <cell r="C790">
            <v>4.5199999999999996</v>
          </cell>
          <cell r="D790">
            <v>4.5999999999999996</v>
          </cell>
          <cell r="E790">
            <v>4.6900000000000004</v>
          </cell>
          <cell r="F790">
            <v>4.8899999999999997</v>
          </cell>
          <cell r="G790">
            <v>4.91</v>
          </cell>
          <cell r="H790">
            <v>4.91</v>
          </cell>
          <cell r="I790">
            <v>5.09</v>
          </cell>
          <cell r="J790">
            <v>4.9800000000000004</v>
          </cell>
          <cell r="K790">
            <v>5.65</v>
          </cell>
          <cell r="L790">
            <v>5.32</v>
          </cell>
          <cell r="M790">
            <v>5.1178999999999997</v>
          </cell>
          <cell r="N790">
            <v>0.13</v>
          </cell>
          <cell r="O790">
            <v>3.07</v>
          </cell>
          <cell r="P790">
            <v>5.75</v>
          </cell>
          <cell r="Q790">
            <v>1.7419</v>
          </cell>
          <cell r="R790">
            <v>1.4246000000000001</v>
          </cell>
          <cell r="S790">
            <v>118.5</v>
          </cell>
          <cell r="T790">
            <v>1.92</v>
          </cell>
          <cell r="U790">
            <v>70.25</v>
          </cell>
          <cell r="V790">
            <v>843</v>
          </cell>
          <cell r="W790">
            <v>72.5</v>
          </cell>
          <cell r="X790">
            <v>905</v>
          </cell>
          <cell r="Y790">
            <v>83.625</v>
          </cell>
          <cell r="Z790">
            <v>825</v>
          </cell>
          <cell r="AA790">
            <v>56.75</v>
          </cell>
          <cell r="AB790">
            <v>1446</v>
          </cell>
          <cell r="AC790">
            <v>77.125</v>
          </cell>
          <cell r="AD790">
            <v>1146</v>
          </cell>
          <cell r="AE790">
            <v>65.75</v>
          </cell>
          <cell r="AF790">
            <v>1477</v>
          </cell>
          <cell r="AG790">
            <v>90.63</v>
          </cell>
          <cell r="AH790">
            <v>101.74</v>
          </cell>
          <cell r="AI790">
            <v>97.37</v>
          </cell>
          <cell r="AJ790">
            <v>94.71</v>
          </cell>
          <cell r="AK790">
            <v>93.79</v>
          </cell>
          <cell r="AL790">
            <v>84.38</v>
          </cell>
          <cell r="AM790">
            <v>9195.4699999999993</v>
          </cell>
          <cell r="AN790">
            <v>14158.67</v>
          </cell>
          <cell r="AO790">
            <v>6078.4</v>
          </cell>
          <cell r="AP790">
            <v>4820.3999999999996</v>
          </cell>
          <cell r="AQ790">
            <v>382.1</v>
          </cell>
          <cell r="AR790">
            <v>8974.01</v>
          </cell>
          <cell r="AS790">
            <v>4076.34</v>
          </cell>
          <cell r="AT790">
            <v>1.1204000000000001</v>
          </cell>
          <cell r="AU790">
            <v>59.75</v>
          </cell>
        </row>
        <row r="791">
          <cell r="A791">
            <v>36209</v>
          </cell>
          <cell r="B791">
            <v>4.75</v>
          </cell>
          <cell r="C791">
            <v>4.54</v>
          </cell>
          <cell r="D791">
            <v>4.5999999999999996</v>
          </cell>
          <cell r="E791">
            <v>4.7</v>
          </cell>
          <cell r="F791">
            <v>4.93</v>
          </cell>
          <cell r="G791">
            <v>5.01</v>
          </cell>
          <cell r="H791">
            <v>4.96</v>
          </cell>
          <cell r="I791">
            <v>5.09</v>
          </cell>
          <cell r="J791">
            <v>5.04</v>
          </cell>
          <cell r="K791">
            <v>5.65</v>
          </cell>
          <cell r="L791">
            <v>5.37</v>
          </cell>
          <cell r="M791">
            <v>5.1125999999999996</v>
          </cell>
          <cell r="N791">
            <v>0.15</v>
          </cell>
          <cell r="O791">
            <v>3.05</v>
          </cell>
          <cell r="P791">
            <v>5.75</v>
          </cell>
          <cell r="Q791">
            <v>1.7463</v>
          </cell>
          <cell r="R791">
            <v>1.4287000000000001</v>
          </cell>
          <cell r="S791">
            <v>119.89</v>
          </cell>
          <cell r="T791">
            <v>1.9</v>
          </cell>
          <cell r="U791">
            <v>69.75</v>
          </cell>
          <cell r="V791">
            <v>840</v>
          </cell>
          <cell r="W791">
            <v>72.375</v>
          </cell>
          <cell r="X791">
            <v>904</v>
          </cell>
          <cell r="Y791">
            <v>83.25</v>
          </cell>
          <cell r="Z791">
            <v>846</v>
          </cell>
          <cell r="AA791">
            <v>57</v>
          </cell>
          <cell r="AB791">
            <v>1401</v>
          </cell>
          <cell r="AC791">
            <v>76.875</v>
          </cell>
          <cell r="AD791">
            <v>1140</v>
          </cell>
          <cell r="AE791">
            <v>65.375</v>
          </cell>
          <cell r="AF791">
            <v>1477</v>
          </cell>
          <cell r="AG791">
            <v>90.48</v>
          </cell>
          <cell r="AH791">
            <v>101.74</v>
          </cell>
          <cell r="AI791">
            <v>97.61</v>
          </cell>
          <cell r="AJ791">
            <v>94.23</v>
          </cell>
          <cell r="AK791">
            <v>93.54</v>
          </cell>
          <cell r="AL791">
            <v>84.14</v>
          </cell>
          <cell r="AM791">
            <v>9298.6299999999992</v>
          </cell>
          <cell r="AN791">
            <v>14146.79</v>
          </cell>
          <cell r="AO791">
            <v>6074.9</v>
          </cell>
          <cell r="AP791">
            <v>4871.1000000000004</v>
          </cell>
          <cell r="AQ791">
            <v>384.39</v>
          </cell>
          <cell r="AR791">
            <v>8860.68</v>
          </cell>
          <cell r="AS791">
            <v>4112.6499999999996</v>
          </cell>
          <cell r="AT791">
            <v>1.1202000000000001</v>
          </cell>
          <cell r="AU791">
            <v>59.375</v>
          </cell>
        </row>
        <row r="792">
          <cell r="A792">
            <v>36210</v>
          </cell>
          <cell r="B792">
            <v>4.75</v>
          </cell>
          <cell r="C792">
            <v>4.5599999999999996</v>
          </cell>
          <cell r="D792">
            <v>4.6500000000000004</v>
          </cell>
          <cell r="E792">
            <v>4.71</v>
          </cell>
          <cell r="F792">
            <v>4.95</v>
          </cell>
          <cell r="G792">
            <v>4.97</v>
          </cell>
          <cell r="H792">
            <v>4.99</v>
          </cell>
          <cell r="I792">
            <v>5.19</v>
          </cell>
          <cell r="J792">
            <v>5.07</v>
          </cell>
          <cell r="K792">
            <v>5.71</v>
          </cell>
          <cell r="L792">
            <v>5.38</v>
          </cell>
          <cell r="M792">
            <v>5.1150000000000002</v>
          </cell>
          <cell r="N792">
            <v>0.28999999999999998</v>
          </cell>
          <cell r="O792">
            <v>3.05</v>
          </cell>
          <cell r="P792">
            <v>5.5</v>
          </cell>
          <cell r="Q792">
            <v>1.7649999999999999</v>
          </cell>
          <cell r="R792">
            <v>1.4470000000000001</v>
          </cell>
          <cell r="S792">
            <v>119.89</v>
          </cell>
          <cell r="T792">
            <v>1.94</v>
          </cell>
          <cell r="U792">
            <v>69.625</v>
          </cell>
          <cell r="V792">
            <v>841</v>
          </cell>
          <cell r="W792">
            <v>72.5</v>
          </cell>
          <cell r="X792">
            <v>899</v>
          </cell>
          <cell r="Y792">
            <v>83.25</v>
          </cell>
          <cell r="Z792">
            <v>846</v>
          </cell>
          <cell r="AA792">
            <v>57</v>
          </cell>
          <cell r="AB792">
            <v>1396</v>
          </cell>
          <cell r="AC792">
            <v>76.75</v>
          </cell>
          <cell r="AD792">
            <v>1146</v>
          </cell>
          <cell r="AE792">
            <v>66.125</v>
          </cell>
          <cell r="AF792">
            <v>1426</v>
          </cell>
          <cell r="AG792">
            <v>90.64</v>
          </cell>
          <cell r="AH792">
            <v>101.74</v>
          </cell>
          <cell r="AI792">
            <v>97.61</v>
          </cell>
          <cell r="AJ792">
            <v>94.71</v>
          </cell>
          <cell r="AK792">
            <v>93.45</v>
          </cell>
          <cell r="AL792">
            <v>83.92</v>
          </cell>
          <cell r="AM792">
            <v>9339.9500000000007</v>
          </cell>
          <cell r="AN792">
            <v>14098.04</v>
          </cell>
          <cell r="AO792">
            <v>6031.2</v>
          </cell>
          <cell r="AP792">
            <v>4823.3</v>
          </cell>
          <cell r="AQ792">
            <v>391.09</v>
          </cell>
          <cell r="AR792">
            <v>9013.15</v>
          </cell>
          <cell r="AS792">
            <v>4200.12</v>
          </cell>
          <cell r="AT792">
            <v>1.1049</v>
          </cell>
          <cell r="AU792">
            <v>58.875</v>
          </cell>
        </row>
        <row r="793">
          <cell r="A793">
            <v>36213</v>
          </cell>
          <cell r="B793">
            <v>4.75</v>
          </cell>
          <cell r="C793">
            <v>4.6500000000000004</v>
          </cell>
          <cell r="D793">
            <v>4.62</v>
          </cell>
          <cell r="E793">
            <v>4.7300000000000004</v>
          </cell>
          <cell r="F793">
            <v>4.91</v>
          </cell>
          <cell r="G793">
            <v>4.9400000000000004</v>
          </cell>
          <cell r="H793">
            <v>4.95</v>
          </cell>
          <cell r="I793">
            <v>5.14</v>
          </cell>
          <cell r="J793">
            <v>5.03</v>
          </cell>
          <cell r="K793">
            <v>5.67</v>
          </cell>
          <cell r="L793">
            <v>5.36</v>
          </cell>
          <cell r="M793">
            <v>5.117</v>
          </cell>
          <cell r="N793">
            <v>0.19</v>
          </cell>
          <cell r="O793">
            <v>3.09</v>
          </cell>
          <cell r="P793">
            <v>5.5</v>
          </cell>
          <cell r="Q793">
            <v>1.7729999999999999</v>
          </cell>
          <cell r="R793">
            <v>1.4490000000000001</v>
          </cell>
          <cell r="S793">
            <v>119.89</v>
          </cell>
          <cell r="T793">
            <v>1.98</v>
          </cell>
          <cell r="U793">
            <v>69.25</v>
          </cell>
          <cell r="V793">
            <v>870</v>
          </cell>
          <cell r="W793">
            <v>71.5</v>
          </cell>
          <cell r="X793">
            <v>942</v>
          </cell>
          <cell r="Y793">
            <v>83.125</v>
          </cell>
          <cell r="Z793">
            <v>849</v>
          </cell>
          <cell r="AA793">
            <v>57.125</v>
          </cell>
          <cell r="AB793">
            <v>1410</v>
          </cell>
          <cell r="AC793">
            <v>76.25</v>
          </cell>
          <cell r="AD793">
            <v>1123</v>
          </cell>
          <cell r="AE793">
            <v>65.25</v>
          </cell>
          <cell r="AF793">
            <v>1504</v>
          </cell>
          <cell r="AG793">
            <v>90.39</v>
          </cell>
          <cell r="AH793">
            <v>101.84</v>
          </cell>
          <cell r="AI793">
            <v>97.6</v>
          </cell>
          <cell r="AJ793">
            <v>94.24</v>
          </cell>
          <cell r="AK793">
            <v>93.55</v>
          </cell>
          <cell r="AL793">
            <v>83.68</v>
          </cell>
          <cell r="AM793">
            <v>9552.68</v>
          </cell>
          <cell r="AN793">
            <v>14256.67</v>
          </cell>
          <cell r="AO793">
            <v>6069.9</v>
          </cell>
          <cell r="AP793">
            <v>4887.7</v>
          </cell>
          <cell r="AQ793">
            <v>389.36</v>
          </cell>
          <cell r="AR793">
            <v>9074.5499999999993</v>
          </cell>
          <cell r="AS793">
            <v>4243.18</v>
          </cell>
          <cell r="AT793">
            <v>1.1013999999999999</v>
          </cell>
          <cell r="AU793">
            <v>59</v>
          </cell>
        </row>
        <row r="794">
          <cell r="A794">
            <v>36214</v>
          </cell>
          <cell r="B794">
            <v>4.75</v>
          </cell>
          <cell r="C794">
            <v>4.66</v>
          </cell>
          <cell r="D794">
            <v>4.6500000000000004</v>
          </cell>
          <cell r="E794">
            <v>4.78</v>
          </cell>
          <cell r="F794">
            <v>5</v>
          </cell>
          <cell r="G794">
            <v>5.04</v>
          </cell>
          <cell r="H794">
            <v>5.04</v>
          </cell>
          <cell r="I794">
            <v>5.2</v>
          </cell>
          <cell r="J794">
            <v>5.0999999999999996</v>
          </cell>
          <cell r="K794">
            <v>5.74</v>
          </cell>
          <cell r="L794">
            <v>5.42</v>
          </cell>
          <cell r="M794">
            <v>5.1130000000000004</v>
          </cell>
          <cell r="N794">
            <v>0.16</v>
          </cell>
          <cell r="O794">
            <v>3.15</v>
          </cell>
          <cell r="P794">
            <v>5</v>
          </cell>
          <cell r="Q794">
            <v>1.7769999999999999</v>
          </cell>
          <cell r="R794">
            <v>1.448</v>
          </cell>
          <cell r="S794">
            <v>119.89</v>
          </cell>
          <cell r="T794">
            <v>2</v>
          </cell>
          <cell r="U794">
            <v>68.5</v>
          </cell>
          <cell r="V794">
            <v>877</v>
          </cell>
          <cell r="W794">
            <v>71.125</v>
          </cell>
          <cell r="X794">
            <v>952</v>
          </cell>
          <cell r="Y794">
            <v>82.75</v>
          </cell>
          <cell r="Z794">
            <v>869</v>
          </cell>
          <cell r="AA794">
            <v>56.125</v>
          </cell>
          <cell r="AB794">
            <v>1444</v>
          </cell>
          <cell r="AC794">
            <v>75.875</v>
          </cell>
          <cell r="AD794">
            <v>1185</v>
          </cell>
          <cell r="AE794">
            <v>64.375</v>
          </cell>
          <cell r="AF794">
            <v>1531</v>
          </cell>
          <cell r="AG794">
            <v>89.41</v>
          </cell>
          <cell r="AH794">
            <v>100.97</v>
          </cell>
          <cell r="AI794">
            <v>96.75</v>
          </cell>
          <cell r="AJ794">
            <v>93.28</v>
          </cell>
          <cell r="AK794">
            <v>92.66</v>
          </cell>
          <cell r="AL794">
            <v>82.97</v>
          </cell>
          <cell r="AM794">
            <v>9544.42</v>
          </cell>
          <cell r="AN794">
            <v>14500.65</v>
          </cell>
          <cell r="AO794">
            <v>6155.2</v>
          </cell>
          <cell r="AP794">
            <v>5012.6000000000004</v>
          </cell>
          <cell r="AQ794">
            <v>382.2</v>
          </cell>
          <cell r="AR794">
            <v>8942.68</v>
          </cell>
          <cell r="AS794">
            <v>4231.67</v>
          </cell>
          <cell r="AT794">
            <v>1.099</v>
          </cell>
          <cell r="AU794">
            <v>58.125</v>
          </cell>
        </row>
        <row r="795">
          <cell r="A795">
            <v>36215</v>
          </cell>
          <cell r="B795">
            <v>4.75</v>
          </cell>
          <cell r="C795">
            <v>4.67</v>
          </cell>
          <cell r="D795">
            <v>4.7</v>
          </cell>
          <cell r="E795">
            <v>4.8499999999999996</v>
          </cell>
          <cell r="F795">
            <v>5.05</v>
          </cell>
          <cell r="G795">
            <v>5.09</v>
          </cell>
          <cell r="H795">
            <v>5.12</v>
          </cell>
          <cell r="I795">
            <v>5.29</v>
          </cell>
          <cell r="J795">
            <v>5.18</v>
          </cell>
          <cell r="K795">
            <v>5.82</v>
          </cell>
          <cell r="L795">
            <v>5.51</v>
          </cell>
          <cell r="M795">
            <v>5.1379999999999999</v>
          </cell>
          <cell r="N795">
            <v>0.14000000000000001</v>
          </cell>
          <cell r="O795">
            <v>3.15</v>
          </cell>
          <cell r="P795">
            <v>5</v>
          </cell>
          <cell r="Q795">
            <v>1.7829999999999999</v>
          </cell>
          <cell r="R795">
            <v>1.4510000000000001</v>
          </cell>
          <cell r="S795">
            <v>121.41</v>
          </cell>
          <cell r="T795">
            <v>2.04</v>
          </cell>
          <cell r="U795">
            <v>68.5</v>
          </cell>
          <cell r="V795">
            <v>858</v>
          </cell>
          <cell r="W795">
            <v>71</v>
          </cell>
          <cell r="X795">
            <v>961</v>
          </cell>
          <cell r="Y795">
            <v>82</v>
          </cell>
          <cell r="Z795">
            <v>875</v>
          </cell>
          <cell r="AA795">
            <v>54.875</v>
          </cell>
          <cell r="AB795">
            <v>1506</v>
          </cell>
          <cell r="AC795">
            <v>75.875</v>
          </cell>
          <cell r="AD795">
            <v>1166</v>
          </cell>
          <cell r="AE795">
            <v>64</v>
          </cell>
          <cell r="AF795">
            <v>1533</v>
          </cell>
          <cell r="AG795">
            <v>89.41</v>
          </cell>
          <cell r="AH795">
            <v>101.79</v>
          </cell>
          <cell r="AI795">
            <v>96.75</v>
          </cell>
          <cell r="AJ795">
            <v>93.28</v>
          </cell>
          <cell r="AK795">
            <v>92.66</v>
          </cell>
          <cell r="AL795">
            <v>82.97</v>
          </cell>
          <cell r="AM795">
            <v>9399.67</v>
          </cell>
          <cell r="AN795">
            <v>14355.45</v>
          </cell>
          <cell r="AO795">
            <v>6307.6</v>
          </cell>
          <cell r="AP795">
            <v>5058.3</v>
          </cell>
          <cell r="AQ795">
            <v>379.04</v>
          </cell>
          <cell r="AR795">
            <v>8953.18</v>
          </cell>
          <cell r="AS795">
            <v>4269.12</v>
          </cell>
          <cell r="AT795">
            <v>1.0940000000000001</v>
          </cell>
          <cell r="AU795">
            <v>58.375</v>
          </cell>
        </row>
        <row r="796">
          <cell r="A796">
            <v>36216</v>
          </cell>
          <cell r="B796">
            <v>4.75</v>
          </cell>
          <cell r="C796">
            <v>4.62</v>
          </cell>
          <cell r="D796">
            <v>4.7</v>
          </cell>
          <cell r="E796">
            <v>4.8600000000000003</v>
          </cell>
          <cell r="F796">
            <v>5.15</v>
          </cell>
          <cell r="G796">
            <v>5.21</v>
          </cell>
          <cell r="H796">
            <v>5.23</v>
          </cell>
          <cell r="I796">
            <v>5.43</v>
          </cell>
          <cell r="J796">
            <v>5.32</v>
          </cell>
          <cell r="K796">
            <v>5.9</v>
          </cell>
          <cell r="L796">
            <v>5.61</v>
          </cell>
          <cell r="M796">
            <v>5.1669999999999998</v>
          </cell>
          <cell r="N796">
            <v>0.21</v>
          </cell>
          <cell r="O796">
            <v>3.13</v>
          </cell>
          <cell r="P796">
            <v>5</v>
          </cell>
          <cell r="Q796">
            <v>1.7669999999999999</v>
          </cell>
          <cell r="R796">
            <v>1.4350000000000001</v>
          </cell>
          <cell r="S796">
            <v>120.39</v>
          </cell>
          <cell r="T796">
            <v>2.0499999999999998</v>
          </cell>
          <cell r="U796">
            <v>66.875</v>
          </cell>
          <cell r="V796">
            <v>879</v>
          </cell>
          <cell r="W796">
            <v>70</v>
          </cell>
          <cell r="X796">
            <v>989</v>
          </cell>
          <cell r="Y796">
            <v>82</v>
          </cell>
          <cell r="Z796">
            <v>915</v>
          </cell>
          <cell r="AA796">
            <v>55</v>
          </cell>
          <cell r="AB796">
            <v>1430</v>
          </cell>
          <cell r="AC796">
            <v>74.25</v>
          </cell>
          <cell r="AD796">
            <v>1203</v>
          </cell>
          <cell r="AE796">
            <v>63.125</v>
          </cell>
          <cell r="AF796">
            <v>1522</v>
          </cell>
          <cell r="AG796">
            <v>88.77</v>
          </cell>
          <cell r="AH796">
            <v>101.69</v>
          </cell>
          <cell r="AI796">
            <v>96</v>
          </cell>
          <cell r="AJ796">
            <v>92.8</v>
          </cell>
          <cell r="AK796">
            <v>91.87</v>
          </cell>
          <cell r="AL796">
            <v>82.25</v>
          </cell>
          <cell r="AM796">
            <v>9366.34</v>
          </cell>
          <cell r="AN796">
            <v>14470.45</v>
          </cell>
          <cell r="AO796">
            <v>6206.5</v>
          </cell>
          <cell r="AP796">
            <v>4918.5</v>
          </cell>
          <cell r="AQ796">
            <v>374.79</v>
          </cell>
          <cell r="AR796">
            <v>8674.2000000000007</v>
          </cell>
          <cell r="AS796">
            <v>4292.8599999999997</v>
          </cell>
          <cell r="AT796">
            <v>1.1029</v>
          </cell>
          <cell r="AU796">
            <v>56.625</v>
          </cell>
        </row>
        <row r="797">
          <cell r="A797">
            <v>36217</v>
          </cell>
          <cell r="B797">
            <v>4.75</v>
          </cell>
          <cell r="C797">
            <v>4.66</v>
          </cell>
          <cell r="D797">
            <v>4.5</v>
          </cell>
          <cell r="E797">
            <v>4.88</v>
          </cell>
          <cell r="F797">
            <v>5.13</v>
          </cell>
          <cell r="G797">
            <v>5.16</v>
          </cell>
          <cell r="H797">
            <v>5.21</v>
          </cell>
          <cell r="I797">
            <v>5.39</v>
          </cell>
          <cell r="J797">
            <v>5.29</v>
          </cell>
          <cell r="K797">
            <v>5.85</v>
          </cell>
          <cell r="L797">
            <v>5.57</v>
          </cell>
          <cell r="M797">
            <v>5.173</v>
          </cell>
          <cell r="N797">
            <v>0.18</v>
          </cell>
          <cell r="O797">
            <v>3.15</v>
          </cell>
          <cell r="P797">
            <v>5</v>
          </cell>
          <cell r="Q797">
            <v>1.7769999999999999</v>
          </cell>
          <cell r="R797">
            <v>1.448</v>
          </cell>
          <cell r="S797">
            <v>119.8</v>
          </cell>
          <cell r="T797">
            <v>2.0499999999999998</v>
          </cell>
          <cell r="U797">
            <v>66.75</v>
          </cell>
          <cell r="V797">
            <v>899</v>
          </cell>
          <cell r="W797">
            <v>70.25</v>
          </cell>
          <cell r="X797">
            <v>985</v>
          </cell>
          <cell r="Y797">
            <v>82</v>
          </cell>
          <cell r="Z797">
            <v>915</v>
          </cell>
          <cell r="AA797">
            <v>55.5</v>
          </cell>
          <cell r="AB797">
            <v>1419</v>
          </cell>
          <cell r="AC797">
            <v>74.75</v>
          </cell>
          <cell r="AD797">
            <v>1196</v>
          </cell>
          <cell r="AE797">
            <v>63.375</v>
          </cell>
          <cell r="AF797">
            <v>1536</v>
          </cell>
          <cell r="AG797">
            <v>89.18</v>
          </cell>
          <cell r="AH797">
            <v>101.69</v>
          </cell>
          <cell r="AI797">
            <v>96.01</v>
          </cell>
          <cell r="AJ797">
            <v>91.61</v>
          </cell>
          <cell r="AK797">
            <v>91.24</v>
          </cell>
          <cell r="AL797">
            <v>82.04</v>
          </cell>
          <cell r="AM797">
            <v>9306.58</v>
          </cell>
          <cell r="AN797">
            <v>14367.54</v>
          </cell>
          <cell r="AO797">
            <v>6175.1</v>
          </cell>
          <cell r="AP797">
            <v>4904</v>
          </cell>
          <cell r="AQ797">
            <v>380.75</v>
          </cell>
          <cell r="AR797">
            <v>8910.7199999999993</v>
          </cell>
          <cell r="AS797">
            <v>4260.8</v>
          </cell>
          <cell r="AT797">
            <v>1.0984</v>
          </cell>
          <cell r="AU797">
            <v>56.75</v>
          </cell>
        </row>
        <row r="798">
          <cell r="A798">
            <v>36220</v>
          </cell>
          <cell r="B798">
            <v>4.75</v>
          </cell>
          <cell r="C798">
            <v>4.71</v>
          </cell>
          <cell r="D798">
            <v>4.79</v>
          </cell>
          <cell r="E798">
            <v>4.91</v>
          </cell>
          <cell r="F798">
            <v>5.2</v>
          </cell>
          <cell r="G798">
            <v>5.28</v>
          </cell>
          <cell r="H798">
            <v>5.32</v>
          </cell>
          <cell r="I798">
            <v>5.49</v>
          </cell>
          <cell r="J798">
            <v>5.4</v>
          </cell>
          <cell r="K798">
            <v>5.94</v>
          </cell>
          <cell r="L798">
            <v>5.67</v>
          </cell>
          <cell r="M798">
            <v>5.1710000000000003</v>
          </cell>
          <cell r="N798">
            <v>0.15</v>
          </cell>
          <cell r="O798">
            <v>3.14</v>
          </cell>
          <cell r="P798">
            <v>5</v>
          </cell>
          <cell r="Q798">
            <v>1.7889999999999999</v>
          </cell>
          <cell r="R798">
            <v>1.4630000000000001</v>
          </cell>
          <cell r="S798">
            <v>119.18</v>
          </cell>
          <cell r="T798">
            <v>2.17</v>
          </cell>
          <cell r="U798">
            <v>66.75</v>
          </cell>
          <cell r="V798">
            <v>899</v>
          </cell>
          <cell r="W798">
            <v>70.25</v>
          </cell>
          <cell r="X798">
            <v>985</v>
          </cell>
          <cell r="Y798">
            <v>82</v>
          </cell>
          <cell r="Z798">
            <v>915</v>
          </cell>
          <cell r="AA798">
            <v>55.5</v>
          </cell>
          <cell r="AB798">
            <v>1419</v>
          </cell>
          <cell r="AC798">
            <v>74.75</v>
          </cell>
          <cell r="AD798">
            <v>1196</v>
          </cell>
          <cell r="AE798">
            <v>63.375</v>
          </cell>
          <cell r="AF798">
            <v>1536</v>
          </cell>
          <cell r="AG798">
            <v>89.18</v>
          </cell>
          <cell r="AH798">
            <v>101.69</v>
          </cell>
          <cell r="AI798">
            <v>96.01</v>
          </cell>
          <cell r="AJ798">
            <v>92.81</v>
          </cell>
          <cell r="AK798">
            <v>91.59</v>
          </cell>
          <cell r="AL798">
            <v>82.28</v>
          </cell>
          <cell r="AM798">
            <v>9324.7800000000007</v>
          </cell>
          <cell r="AN798">
            <v>14291.75</v>
          </cell>
          <cell r="AO798">
            <v>6060.9</v>
          </cell>
          <cell r="AP798">
            <v>4779.1000000000004</v>
          </cell>
          <cell r="AQ798">
            <v>382.25</v>
          </cell>
          <cell r="AR798">
            <v>9194.15</v>
          </cell>
          <cell r="AS798">
            <v>4217.74</v>
          </cell>
          <cell r="AT798">
            <v>1.0893999999999999</v>
          </cell>
          <cell r="AU798">
            <v>56.75</v>
          </cell>
        </row>
        <row r="799">
          <cell r="A799">
            <v>36221</v>
          </cell>
          <cell r="B799">
            <v>4.75</v>
          </cell>
          <cell r="C799">
            <v>4.66</v>
          </cell>
          <cell r="D799">
            <v>4.75</v>
          </cell>
          <cell r="E799">
            <v>4.93</v>
          </cell>
          <cell r="F799">
            <v>5.18</v>
          </cell>
          <cell r="G799">
            <v>5.24</v>
          </cell>
          <cell r="H799">
            <v>5.27</v>
          </cell>
          <cell r="I799">
            <v>5.44</v>
          </cell>
          <cell r="J799">
            <v>5.35</v>
          </cell>
          <cell r="K799">
            <v>5.88</v>
          </cell>
          <cell r="L799">
            <v>5.63</v>
          </cell>
          <cell r="M799">
            <v>5.19</v>
          </cell>
          <cell r="N799">
            <v>0.13</v>
          </cell>
          <cell r="O799">
            <v>3.11</v>
          </cell>
          <cell r="P799">
            <v>6.4</v>
          </cell>
          <cell r="Q799">
            <v>1.7989999999999999</v>
          </cell>
          <cell r="R799">
            <v>1.458</v>
          </cell>
          <cell r="S799">
            <v>120.55</v>
          </cell>
          <cell r="T799">
            <v>2.16</v>
          </cell>
          <cell r="U799">
            <v>66.25</v>
          </cell>
          <cell r="V799">
            <v>910</v>
          </cell>
          <cell r="W799">
            <v>70</v>
          </cell>
          <cell r="X799">
            <v>1004</v>
          </cell>
          <cell r="Y799">
            <v>81.5</v>
          </cell>
          <cell r="Z799">
            <v>947</v>
          </cell>
          <cell r="AA799">
            <v>53</v>
          </cell>
          <cell r="AB799">
            <v>1592</v>
          </cell>
          <cell r="AC799">
            <v>74.625</v>
          </cell>
          <cell r="AD799">
            <v>1200</v>
          </cell>
          <cell r="AE799">
            <v>63</v>
          </cell>
          <cell r="AF799">
            <v>1552</v>
          </cell>
          <cell r="AG799">
            <v>89.18</v>
          </cell>
          <cell r="AH799">
            <v>101.69</v>
          </cell>
          <cell r="AI799">
            <v>95.51</v>
          </cell>
          <cell r="AJ799">
            <v>92.34</v>
          </cell>
          <cell r="AK799">
            <v>90.85</v>
          </cell>
          <cell r="AL799">
            <v>81.569999999999993</v>
          </cell>
          <cell r="AM799">
            <v>9297.61</v>
          </cell>
          <cell r="AN799">
            <v>13921.06</v>
          </cell>
          <cell r="AO799">
            <v>6061.3</v>
          </cell>
          <cell r="AP799">
            <v>4797.8</v>
          </cell>
          <cell r="AQ799">
            <v>379.71</v>
          </cell>
          <cell r="AR799">
            <v>9070.65</v>
          </cell>
          <cell r="AS799">
            <v>4186.75</v>
          </cell>
          <cell r="AT799">
            <v>1.0907</v>
          </cell>
          <cell r="AU799">
            <v>54</v>
          </cell>
        </row>
        <row r="800">
          <cell r="A800">
            <v>36222</v>
          </cell>
          <cell r="B800">
            <v>4.75</v>
          </cell>
          <cell r="C800">
            <v>4.62</v>
          </cell>
          <cell r="D800">
            <v>4.75</v>
          </cell>
          <cell r="E800">
            <v>4.8899999999999997</v>
          </cell>
          <cell r="F800">
            <v>5.19</v>
          </cell>
          <cell r="G800">
            <v>5.24</v>
          </cell>
          <cell r="H800">
            <v>5.29</v>
          </cell>
          <cell r="I800">
            <v>5.48</v>
          </cell>
          <cell r="J800">
            <v>5.39</v>
          </cell>
          <cell r="K800">
            <v>5.95</v>
          </cell>
          <cell r="L800">
            <v>5.68</v>
          </cell>
          <cell r="M800">
            <v>5.1664000000000003</v>
          </cell>
          <cell r="N800">
            <v>0.13</v>
          </cell>
          <cell r="O800">
            <v>3.1</v>
          </cell>
          <cell r="P800">
            <v>6</v>
          </cell>
          <cell r="Q800">
            <v>1.792</v>
          </cell>
          <cell r="R800">
            <v>1.4610000000000001</v>
          </cell>
          <cell r="S800">
            <v>121.83</v>
          </cell>
          <cell r="T800">
            <v>2.1309999999999998</v>
          </cell>
          <cell r="U800">
            <v>66.375</v>
          </cell>
          <cell r="V800">
            <v>896</v>
          </cell>
          <cell r="W800">
            <v>70</v>
          </cell>
          <cell r="X800">
            <v>1008</v>
          </cell>
          <cell r="Y800">
            <v>81.375</v>
          </cell>
          <cell r="Z800">
            <v>957</v>
          </cell>
          <cell r="AA800">
            <v>52.875</v>
          </cell>
          <cell r="AB800">
            <v>1586</v>
          </cell>
          <cell r="AC800">
            <v>74.5</v>
          </cell>
          <cell r="AD800">
            <v>1196</v>
          </cell>
          <cell r="AE800">
            <v>61.875</v>
          </cell>
          <cell r="AF800">
            <v>1622</v>
          </cell>
          <cell r="AG800">
            <v>87.22</v>
          </cell>
          <cell r="AH800">
            <v>101.69</v>
          </cell>
          <cell r="AI800">
            <v>95.76</v>
          </cell>
          <cell r="AJ800">
            <v>92.34</v>
          </cell>
          <cell r="AK800">
            <v>91.1</v>
          </cell>
          <cell r="AL800">
            <v>81.81</v>
          </cell>
          <cell r="AM800">
            <v>9275.8799999999992</v>
          </cell>
          <cell r="AN800">
            <v>14170.36</v>
          </cell>
          <cell r="AO800">
            <v>6048.3</v>
          </cell>
          <cell r="AP800">
            <v>4668.5</v>
          </cell>
          <cell r="AQ800">
            <v>374.78</v>
          </cell>
          <cell r="AR800">
            <v>9154.7999999999993</v>
          </cell>
          <cell r="AS800">
            <v>4137.38</v>
          </cell>
          <cell r="AT800">
            <v>1.0869</v>
          </cell>
          <cell r="AU800">
            <v>54</v>
          </cell>
        </row>
        <row r="801">
          <cell r="A801">
            <v>36223</v>
          </cell>
          <cell r="B801">
            <v>4.75</v>
          </cell>
          <cell r="C801">
            <v>4.57</v>
          </cell>
          <cell r="D801">
            <v>4.7300000000000004</v>
          </cell>
          <cell r="E801">
            <v>4.8899999999999997</v>
          </cell>
          <cell r="F801">
            <v>5.18</v>
          </cell>
          <cell r="G801">
            <v>5.24</v>
          </cell>
          <cell r="H801">
            <v>5.29</v>
          </cell>
          <cell r="I801">
            <v>5.48</v>
          </cell>
          <cell r="J801">
            <v>5.39</v>
          </cell>
          <cell r="K801">
            <v>5.95</v>
          </cell>
          <cell r="L801">
            <v>5.69</v>
          </cell>
          <cell r="M801">
            <v>5.1670999999999996</v>
          </cell>
          <cell r="N801">
            <v>0.09</v>
          </cell>
          <cell r="O801">
            <v>3.1</v>
          </cell>
          <cell r="P801">
            <v>5.6</v>
          </cell>
          <cell r="Q801">
            <v>1.8089999999999999</v>
          </cell>
          <cell r="R801">
            <v>1.4698</v>
          </cell>
          <cell r="S801">
            <v>123.45</v>
          </cell>
          <cell r="T801">
            <v>2.0699999999999998</v>
          </cell>
          <cell r="U801">
            <v>67.375</v>
          </cell>
          <cell r="V801">
            <v>842</v>
          </cell>
          <cell r="W801">
            <v>71.25</v>
          </cell>
          <cell r="X801">
            <v>951</v>
          </cell>
          <cell r="Y801">
            <v>82.75</v>
          </cell>
          <cell r="Z801">
            <v>887</v>
          </cell>
          <cell r="AA801">
            <v>53.5</v>
          </cell>
          <cell r="AB801">
            <v>1516</v>
          </cell>
          <cell r="AC801">
            <v>75.5</v>
          </cell>
          <cell r="AD801">
            <v>1126</v>
          </cell>
          <cell r="AE801">
            <v>62.662500000000001</v>
          </cell>
          <cell r="AF801">
            <v>1545</v>
          </cell>
          <cell r="AG801">
            <v>87.96</v>
          </cell>
          <cell r="AH801">
            <v>101.93</v>
          </cell>
          <cell r="AI801">
            <v>96.51</v>
          </cell>
          <cell r="AJ801">
            <v>93.78</v>
          </cell>
          <cell r="AK801">
            <v>92.58</v>
          </cell>
          <cell r="AL801">
            <v>83.25</v>
          </cell>
          <cell r="AM801">
            <v>9467.4</v>
          </cell>
          <cell r="AN801">
            <v>14183.43</v>
          </cell>
          <cell r="AO801">
            <v>6101.4</v>
          </cell>
          <cell r="AP801">
            <v>4722.7</v>
          </cell>
          <cell r="AQ801">
            <v>383.83</v>
          </cell>
          <cell r="AR801">
            <v>9508</v>
          </cell>
          <cell r="AS801">
            <v>4218.0200000000004</v>
          </cell>
          <cell r="AT801">
            <v>1.0833999999999999</v>
          </cell>
          <cell r="AU801">
            <v>56</v>
          </cell>
        </row>
        <row r="802">
          <cell r="A802">
            <v>36224</v>
          </cell>
          <cell r="B802">
            <v>4.75</v>
          </cell>
          <cell r="C802">
            <v>4.6500000000000004</v>
          </cell>
          <cell r="D802">
            <v>4.75</v>
          </cell>
          <cell r="E802">
            <v>4.8899999999999997</v>
          </cell>
          <cell r="F802">
            <v>5.18</v>
          </cell>
          <cell r="G802">
            <v>5.25</v>
          </cell>
          <cell r="H802">
            <v>5.29</v>
          </cell>
          <cell r="I802">
            <v>5.47</v>
          </cell>
          <cell r="J802">
            <v>5.38</v>
          </cell>
          <cell r="K802">
            <v>5.93</v>
          </cell>
          <cell r="L802">
            <v>5.65</v>
          </cell>
          <cell r="M802">
            <v>5.1614000000000004</v>
          </cell>
          <cell r="N802">
            <v>0.09</v>
          </cell>
          <cell r="O802">
            <v>3.08</v>
          </cell>
          <cell r="P802">
            <v>5</v>
          </cell>
          <cell r="Q802">
            <v>1.8050999999999999</v>
          </cell>
          <cell r="R802">
            <v>1.4693000000000001</v>
          </cell>
          <cell r="S802">
            <v>122.58</v>
          </cell>
          <cell r="T802">
            <v>2</v>
          </cell>
          <cell r="U802">
            <v>68.5</v>
          </cell>
          <cell r="V802">
            <v>824</v>
          </cell>
          <cell r="W802">
            <v>72</v>
          </cell>
          <cell r="X802">
            <v>921</v>
          </cell>
          <cell r="Y802">
            <v>83.25</v>
          </cell>
          <cell r="Z802">
            <v>862</v>
          </cell>
          <cell r="AA802">
            <v>54.875</v>
          </cell>
          <cell r="AB802">
            <v>1450</v>
          </cell>
          <cell r="AC802">
            <v>76.25</v>
          </cell>
          <cell r="AD802">
            <v>1116</v>
          </cell>
          <cell r="AE802">
            <v>63.625</v>
          </cell>
          <cell r="AF802">
            <v>1509</v>
          </cell>
          <cell r="AG802">
            <v>88.21</v>
          </cell>
          <cell r="AH802">
            <v>101.93</v>
          </cell>
          <cell r="AI802">
            <v>96.51</v>
          </cell>
          <cell r="AJ802">
            <v>94.26</v>
          </cell>
          <cell r="AK802">
            <v>92.59</v>
          </cell>
          <cell r="AL802">
            <v>83.27</v>
          </cell>
          <cell r="AM802">
            <v>9736.08</v>
          </cell>
          <cell r="AN802">
            <v>14894</v>
          </cell>
          <cell r="AO802">
            <v>6205.5</v>
          </cell>
          <cell r="AP802">
            <v>4840.8</v>
          </cell>
          <cell r="AQ802">
            <v>387.41</v>
          </cell>
          <cell r="AR802">
            <v>9465.09</v>
          </cell>
          <cell r="AS802">
            <v>4327.8</v>
          </cell>
          <cell r="AT802">
            <v>1.0833999999999999</v>
          </cell>
          <cell r="AU802">
            <v>57.75</v>
          </cell>
        </row>
        <row r="803">
          <cell r="A803">
            <v>36227</v>
          </cell>
          <cell r="B803">
            <v>4.75</v>
          </cell>
          <cell r="C803">
            <v>4.6399999999999997</v>
          </cell>
          <cell r="D803">
            <v>4.7300000000000004</v>
          </cell>
          <cell r="E803">
            <v>4.83</v>
          </cell>
          <cell r="F803">
            <v>5.12</v>
          </cell>
          <cell r="G803">
            <v>5.18</v>
          </cell>
          <cell r="H803">
            <v>5.21</v>
          </cell>
          <cell r="I803">
            <v>5.42</v>
          </cell>
          <cell r="J803">
            <v>5.29</v>
          </cell>
          <cell r="K803">
            <v>5.9</v>
          </cell>
          <cell r="L803">
            <v>5.6</v>
          </cell>
          <cell r="M803">
            <v>5.1158000000000001</v>
          </cell>
          <cell r="N803">
            <v>0.09</v>
          </cell>
          <cell r="O803">
            <v>3.08</v>
          </cell>
          <cell r="P803">
            <v>5.3</v>
          </cell>
          <cell r="Q803">
            <v>1.796</v>
          </cell>
          <cell r="R803">
            <v>1.4621</v>
          </cell>
          <cell r="S803">
            <v>121.85</v>
          </cell>
          <cell r="T803">
            <v>1.98</v>
          </cell>
          <cell r="U803">
            <v>68.375</v>
          </cell>
          <cell r="V803">
            <v>831</v>
          </cell>
          <cell r="W803">
            <v>72.375</v>
          </cell>
          <cell r="X803">
            <v>906</v>
          </cell>
          <cell r="Y803">
            <v>83.375</v>
          </cell>
          <cell r="Z803">
            <v>855</v>
          </cell>
          <cell r="AA803">
            <v>56.375</v>
          </cell>
          <cell r="AB803">
            <v>1351</v>
          </cell>
          <cell r="AC803">
            <v>76.25</v>
          </cell>
          <cell r="AD803">
            <v>1121</v>
          </cell>
          <cell r="AE803">
            <v>63.875</v>
          </cell>
          <cell r="AF803">
            <v>1494</v>
          </cell>
          <cell r="AG803">
            <v>89.3</v>
          </cell>
          <cell r="AH803">
            <v>102.17</v>
          </cell>
          <cell r="AI803">
            <v>97.26</v>
          </cell>
          <cell r="AJ803">
            <v>94.26</v>
          </cell>
          <cell r="AK803">
            <v>92.79</v>
          </cell>
          <cell r="AL803">
            <v>83.46</v>
          </cell>
          <cell r="AM803">
            <v>9727.61</v>
          </cell>
          <cell r="AN803">
            <v>14779.05</v>
          </cell>
          <cell r="AO803">
            <v>6208.8</v>
          </cell>
          <cell r="AP803">
            <v>4791.3999999999996</v>
          </cell>
          <cell r="AQ803">
            <v>388.43</v>
          </cell>
          <cell r="AR803">
            <v>9785.84</v>
          </cell>
          <cell r="AS803">
            <v>4460.8500000000004</v>
          </cell>
          <cell r="AT803">
            <v>1.0869</v>
          </cell>
          <cell r="AU803">
            <v>58.125</v>
          </cell>
        </row>
        <row r="804">
          <cell r="A804">
            <v>36228</v>
          </cell>
          <cell r="B804">
            <v>4.75</v>
          </cell>
          <cell r="C804">
            <v>4.5999999999999996</v>
          </cell>
          <cell r="D804">
            <v>4.68</v>
          </cell>
          <cell r="E804">
            <v>4.76</v>
          </cell>
          <cell r="F804">
            <v>5.0199999999999996</v>
          </cell>
          <cell r="G804">
            <v>5.08</v>
          </cell>
          <cell r="H804">
            <v>5.1100000000000003</v>
          </cell>
          <cell r="I804">
            <v>5.33</v>
          </cell>
          <cell r="J804">
            <v>5.18</v>
          </cell>
          <cell r="K804">
            <v>5.84</v>
          </cell>
          <cell r="L804">
            <v>5.54</v>
          </cell>
          <cell r="M804">
            <v>5.1125999999999996</v>
          </cell>
          <cell r="N804">
            <v>0.08</v>
          </cell>
          <cell r="O804">
            <v>3.06</v>
          </cell>
          <cell r="P804">
            <v>5.25</v>
          </cell>
          <cell r="Q804">
            <v>1.7955000000000001</v>
          </cell>
          <cell r="R804">
            <v>1.4683999999999999</v>
          </cell>
          <cell r="S804">
            <v>121.13</v>
          </cell>
          <cell r="T804">
            <v>1.9</v>
          </cell>
          <cell r="U804">
            <v>68.875</v>
          </cell>
          <cell r="V804">
            <v>835</v>
          </cell>
          <cell r="W804">
            <v>72.875</v>
          </cell>
          <cell r="X804">
            <v>894</v>
          </cell>
          <cell r="Y804">
            <v>84.125</v>
          </cell>
          <cell r="Z804">
            <v>819</v>
          </cell>
          <cell r="AA804">
            <v>56.5</v>
          </cell>
          <cell r="AB804">
            <v>1372</v>
          </cell>
          <cell r="AC804">
            <v>76.75</v>
          </cell>
          <cell r="AD804">
            <v>1123</v>
          </cell>
          <cell r="AE804">
            <v>64.625</v>
          </cell>
          <cell r="AF804">
            <v>1474</v>
          </cell>
          <cell r="AG804">
            <v>90.67</v>
          </cell>
          <cell r="AH804">
            <v>102.41</v>
          </cell>
          <cell r="AI804">
            <v>97.86</v>
          </cell>
          <cell r="AJ804">
            <v>95.46</v>
          </cell>
          <cell r="AK804">
            <v>93.09</v>
          </cell>
          <cell r="AL804">
            <v>83.75</v>
          </cell>
          <cell r="AM804">
            <v>9693.76</v>
          </cell>
          <cell r="AN804">
            <v>15096.7</v>
          </cell>
          <cell r="AO804">
            <v>6237.7</v>
          </cell>
          <cell r="AP804">
            <v>4790.5</v>
          </cell>
          <cell r="AQ804">
            <v>391.06</v>
          </cell>
          <cell r="AR804">
            <v>9484.01</v>
          </cell>
          <cell r="AS804">
            <v>4568.1000000000004</v>
          </cell>
          <cell r="AT804">
            <v>1.0851999999999999</v>
          </cell>
          <cell r="AU804">
            <v>59.125</v>
          </cell>
        </row>
        <row r="805">
          <cell r="A805">
            <v>36229</v>
          </cell>
          <cell r="B805">
            <v>4.75</v>
          </cell>
          <cell r="C805">
            <v>4.5999999999999996</v>
          </cell>
          <cell r="D805">
            <v>4.68</v>
          </cell>
          <cell r="E805">
            <v>4.75</v>
          </cell>
          <cell r="F805">
            <v>5.04</v>
          </cell>
          <cell r="G805">
            <v>5.09</v>
          </cell>
          <cell r="H805">
            <v>5.13</v>
          </cell>
          <cell r="I805">
            <v>5.35</v>
          </cell>
          <cell r="J805">
            <v>5.2</v>
          </cell>
          <cell r="K805">
            <v>5.86</v>
          </cell>
          <cell r="L805">
            <v>5.56</v>
          </cell>
          <cell r="M805">
            <v>5.0811999999999999</v>
          </cell>
          <cell r="N805">
            <v>0.13</v>
          </cell>
          <cell r="O805">
            <v>3.05</v>
          </cell>
          <cell r="P805">
            <v>5.25</v>
          </cell>
          <cell r="Q805">
            <v>1.7886</v>
          </cell>
          <cell r="R805">
            <v>1.4563999999999999</v>
          </cell>
          <cell r="S805">
            <v>119.89</v>
          </cell>
          <cell r="T805">
            <v>1.88</v>
          </cell>
          <cell r="U805">
            <v>69.5</v>
          </cell>
          <cell r="V805">
            <v>801</v>
          </cell>
          <cell r="W805">
            <v>72.75</v>
          </cell>
          <cell r="X805">
            <v>896</v>
          </cell>
          <cell r="Y805">
            <v>84.75</v>
          </cell>
          <cell r="Z805">
            <v>790</v>
          </cell>
          <cell r="AA805">
            <v>57.375</v>
          </cell>
          <cell r="AB805">
            <v>1302</v>
          </cell>
          <cell r="AC805">
            <v>77.25</v>
          </cell>
          <cell r="AD805">
            <v>1086</v>
          </cell>
          <cell r="AE805">
            <v>65</v>
          </cell>
          <cell r="AF805">
            <v>1434</v>
          </cell>
          <cell r="AG805">
            <v>90.68</v>
          </cell>
          <cell r="AH805">
            <v>102.4</v>
          </cell>
          <cell r="AI805">
            <v>98.51</v>
          </cell>
          <cell r="AJ805">
            <v>96.18</v>
          </cell>
          <cell r="AK805">
            <v>94.08</v>
          </cell>
          <cell r="AL805">
            <v>84.71</v>
          </cell>
          <cell r="AM805">
            <v>9772.84</v>
          </cell>
          <cell r="AN805">
            <v>15480</v>
          </cell>
          <cell r="AO805">
            <v>6241.5</v>
          </cell>
          <cell r="AP805">
            <v>4730.1000000000004</v>
          </cell>
          <cell r="AQ805">
            <v>403.56</v>
          </cell>
          <cell r="AR805">
            <v>9778.11</v>
          </cell>
          <cell r="AS805">
            <v>4728.2700000000004</v>
          </cell>
          <cell r="AT805">
            <v>1.0931999999999999</v>
          </cell>
          <cell r="AU805">
            <v>60</v>
          </cell>
        </row>
        <row r="806">
          <cell r="A806">
            <v>36230</v>
          </cell>
          <cell r="B806">
            <v>4.75</v>
          </cell>
          <cell r="C806">
            <v>4.5999999999999996</v>
          </cell>
          <cell r="D806">
            <v>4.6900000000000004</v>
          </cell>
          <cell r="E806">
            <v>4.7699999999999996</v>
          </cell>
          <cell r="F806">
            <v>5.05</v>
          </cell>
          <cell r="G806">
            <v>5.1100000000000003</v>
          </cell>
          <cell r="H806">
            <v>5.13</v>
          </cell>
          <cell r="I806">
            <v>5.35</v>
          </cell>
          <cell r="J806">
            <v>5.21</v>
          </cell>
          <cell r="K806">
            <v>5.87</v>
          </cell>
          <cell r="L806">
            <v>5.57</v>
          </cell>
          <cell r="M806">
            <v>5.0768000000000004</v>
          </cell>
          <cell r="N806">
            <v>0.13</v>
          </cell>
          <cell r="O806">
            <v>3.05</v>
          </cell>
          <cell r="P806">
            <v>5.25</v>
          </cell>
          <cell r="Q806">
            <v>1.7958000000000001</v>
          </cell>
          <cell r="R806">
            <v>1.4619</v>
          </cell>
          <cell r="S806">
            <v>119.07</v>
          </cell>
          <cell r="T806">
            <v>1.91</v>
          </cell>
          <cell r="U806">
            <v>69.5</v>
          </cell>
          <cell r="V806">
            <v>798</v>
          </cell>
          <cell r="W806">
            <v>72.875</v>
          </cell>
          <cell r="X806">
            <v>891</v>
          </cell>
          <cell r="Y806">
            <v>84.25</v>
          </cell>
          <cell r="Z806">
            <v>816</v>
          </cell>
          <cell r="AA806">
            <v>57.875</v>
          </cell>
          <cell r="AB806">
            <v>1269</v>
          </cell>
          <cell r="AC806">
            <v>77.375</v>
          </cell>
          <cell r="AD806">
            <v>1079</v>
          </cell>
          <cell r="AE806">
            <v>65.125</v>
          </cell>
          <cell r="AF806">
            <v>1424</v>
          </cell>
          <cell r="AG806">
            <v>91.41</v>
          </cell>
          <cell r="AH806">
            <v>102.4</v>
          </cell>
          <cell r="AI806">
            <v>98.13</v>
          </cell>
          <cell r="AJ806">
            <v>96.18</v>
          </cell>
          <cell r="AK806">
            <v>94.08</v>
          </cell>
          <cell r="AL806">
            <v>84.72</v>
          </cell>
          <cell r="AM806">
            <v>9897.44</v>
          </cell>
          <cell r="AN806">
            <v>15502.14</v>
          </cell>
          <cell r="AO806">
            <v>6335.7</v>
          </cell>
          <cell r="AP806">
            <v>4785.3999999999996</v>
          </cell>
          <cell r="AQ806">
            <v>410.81</v>
          </cell>
          <cell r="AR806">
            <v>9697.67</v>
          </cell>
          <cell r="AS806">
            <v>4679.8</v>
          </cell>
          <cell r="AT806">
            <v>1.0869</v>
          </cell>
          <cell r="AU806">
            <v>59.875</v>
          </cell>
        </row>
        <row r="807">
          <cell r="A807">
            <v>36231</v>
          </cell>
          <cell r="B807">
            <v>4.75</v>
          </cell>
          <cell r="C807">
            <v>4.5999999999999996</v>
          </cell>
          <cell r="D807">
            <v>4.68</v>
          </cell>
          <cell r="E807">
            <v>4.76</v>
          </cell>
          <cell r="F807">
            <v>5</v>
          </cell>
          <cell r="G807">
            <v>5.0599999999999996</v>
          </cell>
          <cell r="H807">
            <v>5.08</v>
          </cell>
          <cell r="I807">
            <v>5.31</v>
          </cell>
          <cell r="J807">
            <v>5.16</v>
          </cell>
          <cell r="K807">
            <v>5.82</v>
          </cell>
          <cell r="L807">
            <v>5.54</v>
          </cell>
          <cell r="M807">
            <v>5.0768000000000004</v>
          </cell>
          <cell r="N807">
            <v>0.13</v>
          </cell>
          <cell r="O807">
            <v>3.03</v>
          </cell>
          <cell r="P807">
            <v>5.25</v>
          </cell>
          <cell r="Q807">
            <v>1.7811999999999999</v>
          </cell>
          <cell r="R807">
            <v>1.4618</v>
          </cell>
          <cell r="S807">
            <v>118.87</v>
          </cell>
          <cell r="T807">
            <v>1.91</v>
          </cell>
          <cell r="U807">
            <v>69.75</v>
          </cell>
          <cell r="V807">
            <v>799</v>
          </cell>
          <cell r="W807">
            <v>73.25</v>
          </cell>
          <cell r="X807">
            <v>876</v>
          </cell>
          <cell r="Y807">
            <v>84.875</v>
          </cell>
          <cell r="Z807">
            <v>784</v>
          </cell>
          <cell r="AA807">
            <v>57.25</v>
          </cell>
          <cell r="AB807">
            <v>1320</v>
          </cell>
          <cell r="AC807">
            <v>78.125</v>
          </cell>
          <cell r="AD807">
            <v>1057</v>
          </cell>
          <cell r="AE807">
            <v>66</v>
          </cell>
          <cell r="AF807">
            <v>1386</v>
          </cell>
          <cell r="AG807">
            <v>91.66</v>
          </cell>
          <cell r="AH807">
            <v>102.5</v>
          </cell>
          <cell r="AI807">
            <v>98.21</v>
          </cell>
          <cell r="AJ807">
            <v>96.66</v>
          </cell>
          <cell r="AK807">
            <v>95.07</v>
          </cell>
          <cell r="AL807">
            <v>85.68</v>
          </cell>
          <cell r="AM807">
            <v>9876.35</v>
          </cell>
          <cell r="AN807">
            <v>15488.86</v>
          </cell>
          <cell r="AO807">
            <v>6282.2</v>
          </cell>
          <cell r="AP807">
            <v>5031.1000000000004</v>
          </cell>
          <cell r="AQ807">
            <v>407.94</v>
          </cell>
          <cell r="AR807">
            <v>9574.24</v>
          </cell>
          <cell r="AS807">
            <v>4697.7299999999996</v>
          </cell>
          <cell r="AT807">
            <v>1.0899000000000001</v>
          </cell>
          <cell r="AU807">
            <v>59.75</v>
          </cell>
        </row>
        <row r="808">
          <cell r="A808">
            <v>36234</v>
          </cell>
          <cell r="B808">
            <v>4.75</v>
          </cell>
          <cell r="C808">
            <v>4.6100000000000003</v>
          </cell>
          <cell r="D808">
            <v>4.72</v>
          </cell>
          <cell r="E808">
            <v>4.76</v>
          </cell>
          <cell r="F808">
            <v>4.99</v>
          </cell>
          <cell r="G808">
            <v>5.03</v>
          </cell>
          <cell r="H808">
            <v>5.07</v>
          </cell>
          <cell r="I808">
            <v>5.29</v>
          </cell>
          <cell r="J808">
            <v>5.15</v>
          </cell>
          <cell r="K808">
            <v>5.79</v>
          </cell>
          <cell r="L808">
            <v>5.51</v>
          </cell>
          <cell r="M808">
            <v>5.0747999999999998</v>
          </cell>
          <cell r="N808">
            <v>0.09</v>
          </cell>
          <cell r="O808">
            <v>3</v>
          </cell>
          <cell r="P808">
            <v>5.3</v>
          </cell>
          <cell r="Q808">
            <v>1.7863</v>
          </cell>
          <cell r="R808">
            <v>1.4658</v>
          </cell>
          <cell r="S808">
            <v>117.7</v>
          </cell>
          <cell r="T808">
            <v>1.86</v>
          </cell>
          <cell r="U808">
            <v>71</v>
          </cell>
          <cell r="V808">
            <v>765</v>
          </cell>
          <cell r="W808">
            <v>74</v>
          </cell>
          <cell r="X808">
            <v>853</v>
          </cell>
          <cell r="Y808">
            <v>85.75</v>
          </cell>
          <cell r="Z808">
            <v>742</v>
          </cell>
          <cell r="AA808">
            <v>58.5</v>
          </cell>
          <cell r="AB808">
            <v>1261</v>
          </cell>
          <cell r="AC808">
            <v>78.875</v>
          </cell>
          <cell r="AD808">
            <v>1038</v>
          </cell>
          <cell r="AE808">
            <v>66.5</v>
          </cell>
          <cell r="AF808">
            <v>1373</v>
          </cell>
          <cell r="AG808">
            <v>91.67</v>
          </cell>
          <cell r="AH808">
            <v>102.16</v>
          </cell>
          <cell r="AI808">
            <v>98.21</v>
          </cell>
          <cell r="AJ808">
            <v>97.14</v>
          </cell>
          <cell r="AK808">
            <v>95.32</v>
          </cell>
          <cell r="AL808">
            <v>85.92</v>
          </cell>
          <cell r="AM808">
            <v>9958.77</v>
          </cell>
          <cell r="AN808">
            <v>15779.6</v>
          </cell>
          <cell r="AO808">
            <v>6206.8</v>
          </cell>
          <cell r="AP808">
            <v>5043.2</v>
          </cell>
          <cell r="AQ808">
            <v>417.4</v>
          </cell>
          <cell r="AR808">
            <v>10413.65</v>
          </cell>
          <cell r="AS808">
            <v>4769.8999999999996</v>
          </cell>
          <cell r="AT808">
            <v>1.0913999999999999</v>
          </cell>
          <cell r="AU808">
            <v>61.25</v>
          </cell>
        </row>
        <row r="809">
          <cell r="A809">
            <v>36235</v>
          </cell>
          <cell r="B809">
            <v>4.75</v>
          </cell>
          <cell r="C809">
            <v>4.55</v>
          </cell>
          <cell r="D809">
            <v>4.6900000000000004</v>
          </cell>
          <cell r="E809">
            <v>4.74</v>
          </cell>
          <cell r="F809">
            <v>4.97</v>
          </cell>
          <cell r="G809">
            <v>5.01</v>
          </cell>
          <cell r="H809">
            <v>5.03</v>
          </cell>
          <cell r="I809">
            <v>5.24</v>
          </cell>
          <cell r="J809">
            <v>5.1100000000000003</v>
          </cell>
          <cell r="K809">
            <v>5.75</v>
          </cell>
          <cell r="L809">
            <v>5.48</v>
          </cell>
          <cell r="M809">
            <v>5.0744999999999996</v>
          </cell>
          <cell r="N809">
            <v>0.09</v>
          </cell>
          <cell r="O809">
            <v>3</v>
          </cell>
          <cell r="P809">
            <v>5.25</v>
          </cell>
          <cell r="Q809">
            <v>1.7999000000000001</v>
          </cell>
          <cell r="R809">
            <v>1.4664999999999999</v>
          </cell>
          <cell r="S809">
            <v>117.82</v>
          </cell>
          <cell r="T809">
            <v>1.87</v>
          </cell>
          <cell r="U809">
            <v>70.75</v>
          </cell>
          <cell r="V809">
            <v>788</v>
          </cell>
          <cell r="W809">
            <v>73.875</v>
          </cell>
          <cell r="X809">
            <v>862</v>
          </cell>
          <cell r="Y809">
            <v>85.25</v>
          </cell>
          <cell r="Z809">
            <v>766</v>
          </cell>
          <cell r="AA809">
            <v>58.75</v>
          </cell>
          <cell r="AB809">
            <v>1268</v>
          </cell>
          <cell r="AC809">
            <v>78.875</v>
          </cell>
          <cell r="AD809">
            <v>1058</v>
          </cell>
          <cell r="AE809">
            <v>66</v>
          </cell>
          <cell r="AF809">
            <v>1427</v>
          </cell>
          <cell r="AG809">
            <v>91.91</v>
          </cell>
          <cell r="AH809">
            <v>102.16</v>
          </cell>
          <cell r="AI809">
            <v>98.51</v>
          </cell>
          <cell r="AJ809">
            <v>96.9</v>
          </cell>
          <cell r="AK809">
            <v>94.73</v>
          </cell>
          <cell r="AL809">
            <v>85.69</v>
          </cell>
          <cell r="AM809">
            <v>9930.4699999999993</v>
          </cell>
          <cell r="AN809">
            <v>16072.82</v>
          </cell>
          <cell r="AO809">
            <v>6201.9</v>
          </cell>
          <cell r="AP809">
            <v>5090.8999999999996</v>
          </cell>
          <cell r="AQ809">
            <v>413.6</v>
          </cell>
          <cell r="AR809">
            <v>10658.39</v>
          </cell>
          <cell r="AS809">
            <v>4890.3900000000003</v>
          </cell>
          <cell r="AT809">
            <v>1.0924</v>
          </cell>
          <cell r="AU809">
            <v>60.625</v>
          </cell>
        </row>
        <row r="810">
          <cell r="A810">
            <v>36236</v>
          </cell>
          <cell r="B810">
            <v>4.75</v>
          </cell>
          <cell r="C810">
            <v>4.53</v>
          </cell>
          <cell r="D810">
            <v>4.67</v>
          </cell>
          <cell r="E810">
            <v>4.74</v>
          </cell>
          <cell r="F810">
            <v>5.01</v>
          </cell>
          <cell r="G810">
            <v>5.05</v>
          </cell>
          <cell r="H810">
            <v>5.05</v>
          </cell>
          <cell r="I810">
            <v>5.27</v>
          </cell>
          <cell r="J810">
            <v>5.14</v>
          </cell>
          <cell r="K810">
            <v>5.78</v>
          </cell>
          <cell r="L810">
            <v>5.51</v>
          </cell>
          <cell r="M810">
            <v>5.0742000000000003</v>
          </cell>
          <cell r="N810">
            <v>0.09</v>
          </cell>
          <cell r="O810">
            <v>3.02</v>
          </cell>
          <cell r="P810">
            <v>5.35</v>
          </cell>
          <cell r="Q810">
            <v>1.7847999999999999</v>
          </cell>
          <cell r="R810">
            <v>1.4497</v>
          </cell>
          <cell r="S810">
            <v>118.16</v>
          </cell>
          <cell r="T810">
            <v>1.885</v>
          </cell>
          <cell r="U810">
            <v>70.625</v>
          </cell>
          <cell r="V810">
            <v>781</v>
          </cell>
          <cell r="W810">
            <v>74</v>
          </cell>
          <cell r="X810">
            <v>857</v>
          </cell>
          <cell r="Y810">
            <v>85.375</v>
          </cell>
          <cell r="Z810">
            <v>762</v>
          </cell>
          <cell r="AA810">
            <v>58</v>
          </cell>
          <cell r="AB810">
            <v>1297</v>
          </cell>
          <cell r="AC810">
            <v>78.75</v>
          </cell>
          <cell r="AD810">
            <v>1054</v>
          </cell>
          <cell r="AE810">
            <v>65.25</v>
          </cell>
          <cell r="AF810">
            <v>1462</v>
          </cell>
          <cell r="AG810">
            <v>91.67</v>
          </cell>
          <cell r="AH810">
            <v>101.92</v>
          </cell>
          <cell r="AI810">
            <v>98.88</v>
          </cell>
          <cell r="AJ810">
            <v>97.14</v>
          </cell>
          <cell r="AK810">
            <v>95.07</v>
          </cell>
          <cell r="AL810">
            <v>85.69</v>
          </cell>
          <cell r="AM810">
            <v>9879.41</v>
          </cell>
          <cell r="AN810">
            <v>16268.11</v>
          </cell>
          <cell r="AO810">
            <v>6140.6</v>
          </cell>
          <cell r="AP810">
            <v>5062.6000000000004</v>
          </cell>
          <cell r="AQ810">
            <v>411.96</v>
          </cell>
          <cell r="AR810">
            <v>10634.56</v>
          </cell>
          <cell r="AS810">
            <v>4855.17</v>
          </cell>
          <cell r="AT810">
            <v>1.1002000000000001</v>
          </cell>
          <cell r="AU810">
            <v>60.375</v>
          </cell>
        </row>
        <row r="811">
          <cell r="A811">
            <v>36237</v>
          </cell>
          <cell r="B811">
            <v>4.75</v>
          </cell>
          <cell r="C811">
            <v>4.51</v>
          </cell>
          <cell r="D811">
            <v>4.63</v>
          </cell>
          <cell r="E811">
            <v>4.72</v>
          </cell>
          <cell r="F811">
            <v>4.99</v>
          </cell>
          <cell r="G811">
            <v>5</v>
          </cell>
          <cell r="H811">
            <v>5.0199999999999996</v>
          </cell>
          <cell r="I811">
            <v>5.24</v>
          </cell>
          <cell r="J811">
            <v>5.1100000000000003</v>
          </cell>
          <cell r="K811">
            <v>5.77</v>
          </cell>
          <cell r="L811">
            <v>5.49</v>
          </cell>
          <cell r="M811">
            <v>5.0747999999999998</v>
          </cell>
          <cell r="N811">
            <v>0.16</v>
          </cell>
          <cell r="O811">
            <v>2.9</v>
          </cell>
          <cell r="P811">
            <v>5.65</v>
          </cell>
          <cell r="Q811">
            <v>1.7796000000000001</v>
          </cell>
          <cell r="R811">
            <v>1.4530000000000001</v>
          </cell>
          <cell r="S811">
            <v>117.68</v>
          </cell>
          <cell r="T811">
            <v>1.85</v>
          </cell>
          <cell r="U811">
            <v>70.75</v>
          </cell>
          <cell r="V811">
            <v>782</v>
          </cell>
          <cell r="W811">
            <v>73.875</v>
          </cell>
          <cell r="X811">
            <v>861</v>
          </cell>
          <cell r="Y811">
            <v>85.5</v>
          </cell>
          <cell r="Z811">
            <v>756</v>
          </cell>
          <cell r="AA811">
            <v>58.125</v>
          </cell>
          <cell r="AB811">
            <v>1295</v>
          </cell>
          <cell r="AC811">
            <v>79</v>
          </cell>
          <cell r="AD811">
            <v>1048</v>
          </cell>
          <cell r="AE811">
            <v>66.375</v>
          </cell>
          <cell r="AF811">
            <v>1396</v>
          </cell>
          <cell r="AG811">
            <v>91.67</v>
          </cell>
          <cell r="AH811">
            <v>102.16</v>
          </cell>
          <cell r="AI811">
            <v>99.01</v>
          </cell>
          <cell r="AJ811">
            <v>97.62</v>
          </cell>
          <cell r="AK811">
            <v>95.08</v>
          </cell>
          <cell r="AL811">
            <v>85.4</v>
          </cell>
          <cell r="AM811">
            <v>9997.6200000000008</v>
          </cell>
          <cell r="AN811">
            <v>15717.92</v>
          </cell>
          <cell r="AO811">
            <v>6114.3</v>
          </cell>
          <cell r="AP811">
            <v>5025.8</v>
          </cell>
          <cell r="AQ811">
            <v>412.73</v>
          </cell>
          <cell r="AR811">
            <v>10894.36</v>
          </cell>
          <cell r="AS811">
            <v>4864.8</v>
          </cell>
          <cell r="AT811">
            <v>1.0979000000000001</v>
          </cell>
          <cell r="AU811">
            <v>61.125</v>
          </cell>
        </row>
        <row r="812">
          <cell r="A812">
            <v>36238</v>
          </cell>
          <cell r="B812">
            <v>4.75</v>
          </cell>
          <cell r="C812">
            <v>4.51</v>
          </cell>
          <cell r="D812">
            <v>4.6399999999999997</v>
          </cell>
          <cell r="E812">
            <v>4.7300000000000004</v>
          </cell>
          <cell r="F812">
            <v>5.04</v>
          </cell>
          <cell r="G812">
            <v>5.05</v>
          </cell>
          <cell r="H812">
            <v>5.07</v>
          </cell>
          <cell r="I812">
            <v>5.31</v>
          </cell>
          <cell r="J812">
            <v>5.17</v>
          </cell>
          <cell r="K812">
            <v>5.82</v>
          </cell>
          <cell r="L812">
            <v>5.53</v>
          </cell>
          <cell r="M812">
            <v>5.0763999999999996</v>
          </cell>
          <cell r="N812">
            <v>0.09</v>
          </cell>
          <cell r="O812">
            <v>2.9</v>
          </cell>
          <cell r="P812">
            <v>5.75</v>
          </cell>
          <cell r="Q812">
            <v>1.7949999999999999</v>
          </cell>
          <cell r="R812">
            <v>1.4671000000000001</v>
          </cell>
          <cell r="S812">
            <v>117.33</v>
          </cell>
          <cell r="T812">
            <v>1.85</v>
          </cell>
          <cell r="U812">
            <v>70.75</v>
          </cell>
          <cell r="V812">
            <v>765</v>
          </cell>
          <cell r="W812">
            <v>75.125</v>
          </cell>
          <cell r="X812">
            <v>850</v>
          </cell>
          <cell r="Y812">
            <v>85.5</v>
          </cell>
          <cell r="Z812">
            <v>758</v>
          </cell>
          <cell r="AA812">
            <v>59.125</v>
          </cell>
          <cell r="AB812">
            <v>1212</v>
          </cell>
          <cell r="AC812">
            <v>79</v>
          </cell>
          <cell r="AD812">
            <v>1026</v>
          </cell>
          <cell r="AE812">
            <v>66.75</v>
          </cell>
          <cell r="AF812">
            <v>1345</v>
          </cell>
          <cell r="AG812">
            <v>92.17</v>
          </cell>
          <cell r="AH812">
            <v>102.16</v>
          </cell>
          <cell r="AI812">
            <v>99.35</v>
          </cell>
          <cell r="AJ812">
            <v>98.33</v>
          </cell>
          <cell r="AK812">
            <v>95.08</v>
          </cell>
          <cell r="AL812">
            <v>85.51</v>
          </cell>
          <cell r="AM812">
            <v>9903.5499999999993</v>
          </cell>
          <cell r="AN812">
            <v>16378.78</v>
          </cell>
          <cell r="AO812">
            <v>6163.2</v>
          </cell>
          <cell r="AP812">
            <v>5108.8</v>
          </cell>
          <cell r="AQ812">
            <v>410.04</v>
          </cell>
          <cell r="AR812">
            <v>10835.86</v>
          </cell>
          <cell r="AS812">
            <v>4784.33</v>
          </cell>
          <cell r="AT812">
            <v>1.0924</v>
          </cell>
          <cell r="AU812">
            <v>61.625</v>
          </cell>
        </row>
        <row r="813">
          <cell r="A813">
            <v>36241</v>
          </cell>
          <cell r="B813">
            <v>4.75</v>
          </cell>
          <cell r="C813">
            <v>4.5199999999999996</v>
          </cell>
          <cell r="D813">
            <v>4.58</v>
          </cell>
          <cell r="E813">
            <v>4.7699999999999996</v>
          </cell>
          <cell r="F813">
            <v>5.08</v>
          </cell>
          <cell r="G813">
            <v>5.0999999999999996</v>
          </cell>
          <cell r="H813">
            <v>5.13</v>
          </cell>
          <cell r="I813">
            <v>5.34</v>
          </cell>
          <cell r="J813">
            <v>5.21</v>
          </cell>
          <cell r="K813">
            <v>5.87</v>
          </cell>
          <cell r="L813">
            <v>5.57</v>
          </cell>
          <cell r="M813">
            <v>5.0763999999999996</v>
          </cell>
          <cell r="N813">
            <v>0.09</v>
          </cell>
          <cell r="O813">
            <v>2.9</v>
          </cell>
          <cell r="P813">
            <v>5.25</v>
          </cell>
          <cell r="Q813">
            <v>1.7929999999999999</v>
          </cell>
          <cell r="R813">
            <v>1.4631000000000001</v>
          </cell>
          <cell r="S813">
            <v>118.15</v>
          </cell>
          <cell r="T813">
            <v>1.85</v>
          </cell>
          <cell r="U813">
            <v>70.25</v>
          </cell>
          <cell r="V813">
            <v>766</v>
          </cell>
          <cell r="W813">
            <v>73.625</v>
          </cell>
          <cell r="X813">
            <v>858</v>
          </cell>
          <cell r="Y813">
            <v>85.25</v>
          </cell>
          <cell r="Z813">
            <v>768</v>
          </cell>
          <cell r="AA813">
            <v>58.625</v>
          </cell>
          <cell r="AB813">
            <v>1216</v>
          </cell>
          <cell r="AC813">
            <v>78.875</v>
          </cell>
          <cell r="AD813">
            <v>1016</v>
          </cell>
          <cell r="AE813">
            <v>65.75</v>
          </cell>
          <cell r="AF813">
            <v>1390</v>
          </cell>
          <cell r="AG813">
            <v>92.17</v>
          </cell>
          <cell r="AH813">
            <v>101.92</v>
          </cell>
          <cell r="AI813">
            <v>99.5</v>
          </cell>
          <cell r="AJ813">
            <v>98.57</v>
          </cell>
          <cell r="AK813">
            <v>95.08</v>
          </cell>
          <cell r="AL813">
            <v>85.52</v>
          </cell>
          <cell r="AM813">
            <v>9890.51</v>
          </cell>
          <cell r="AN813">
            <v>16378.8</v>
          </cell>
          <cell r="AO813">
            <v>6152.8</v>
          </cell>
          <cell r="AP813">
            <v>5034.7</v>
          </cell>
          <cell r="AQ813">
            <v>401.85</v>
          </cell>
          <cell r="AR813">
            <v>10527.07</v>
          </cell>
          <cell r="AS813">
            <v>4715.3</v>
          </cell>
          <cell r="AT813">
            <v>1.0887</v>
          </cell>
          <cell r="AU813">
            <v>61.25</v>
          </cell>
        </row>
        <row r="814">
          <cell r="A814">
            <v>36242</v>
          </cell>
          <cell r="B814">
            <v>4.75</v>
          </cell>
          <cell r="C814">
            <v>4.5</v>
          </cell>
          <cell r="D814">
            <v>4.53</v>
          </cell>
          <cell r="E814">
            <v>4.74</v>
          </cell>
          <cell r="F814">
            <v>5.03</v>
          </cell>
          <cell r="G814">
            <v>5.09</v>
          </cell>
          <cell r="H814">
            <v>5.1100000000000003</v>
          </cell>
          <cell r="I814">
            <v>5.34</v>
          </cell>
          <cell r="J814">
            <v>5.2</v>
          </cell>
          <cell r="K814">
            <v>5.87</v>
          </cell>
          <cell r="L814">
            <v>5.57</v>
          </cell>
          <cell r="M814">
            <v>5.0773000000000001</v>
          </cell>
          <cell r="N814">
            <v>0.09</v>
          </cell>
          <cell r="O814">
            <v>2.95</v>
          </cell>
          <cell r="P814">
            <v>5.15</v>
          </cell>
          <cell r="Q814">
            <v>1.792</v>
          </cell>
          <cell r="R814">
            <v>1.4595</v>
          </cell>
          <cell r="S814">
            <v>118.05</v>
          </cell>
          <cell r="T814">
            <v>1.855</v>
          </cell>
          <cell r="U814">
            <v>69.75</v>
          </cell>
          <cell r="V814">
            <v>798</v>
          </cell>
          <cell r="W814">
            <v>73.75</v>
          </cell>
          <cell r="X814">
            <v>863</v>
          </cell>
          <cell r="Y814">
            <v>85.125</v>
          </cell>
          <cell r="Z814">
            <v>772</v>
          </cell>
          <cell r="AA814">
            <v>57.5</v>
          </cell>
          <cell r="AB814">
            <v>1304</v>
          </cell>
          <cell r="AC814">
            <v>78.5</v>
          </cell>
          <cell r="AD814">
            <v>1055</v>
          </cell>
          <cell r="AE814">
            <v>65.375</v>
          </cell>
          <cell r="AF814">
            <v>1435</v>
          </cell>
          <cell r="AG814">
            <v>92.07</v>
          </cell>
          <cell r="AH814">
            <v>101.92</v>
          </cell>
          <cell r="AI814">
            <v>99.26</v>
          </cell>
          <cell r="AJ814">
            <v>98.1</v>
          </cell>
          <cell r="AK814">
            <v>94.84</v>
          </cell>
          <cell r="AL814">
            <v>84.82</v>
          </cell>
          <cell r="AM814">
            <v>9671.83</v>
          </cell>
          <cell r="AN814">
            <v>16019.1</v>
          </cell>
          <cell r="AO814">
            <v>6060.5</v>
          </cell>
          <cell r="AP814">
            <v>4870.5</v>
          </cell>
          <cell r="AQ814">
            <v>401.36</v>
          </cell>
          <cell r="AR814">
            <v>10416.950000000001</v>
          </cell>
          <cell r="AS814">
            <v>4632.07</v>
          </cell>
          <cell r="AT814">
            <v>1.0895999999999999</v>
          </cell>
          <cell r="AU814">
            <v>60.125</v>
          </cell>
        </row>
        <row r="815">
          <cell r="A815">
            <v>36243</v>
          </cell>
          <cell r="B815">
            <v>4.75</v>
          </cell>
          <cell r="C815">
            <v>4.5</v>
          </cell>
          <cell r="D815">
            <v>4.54</v>
          </cell>
          <cell r="E815">
            <v>4.7300000000000004</v>
          </cell>
          <cell r="F815">
            <v>4.9800000000000004</v>
          </cell>
          <cell r="G815">
            <v>5.04</v>
          </cell>
          <cell r="H815">
            <v>5.07</v>
          </cell>
          <cell r="I815">
            <v>5.3</v>
          </cell>
          <cell r="J815">
            <v>5.17</v>
          </cell>
          <cell r="K815">
            <v>5.84</v>
          </cell>
          <cell r="L815">
            <v>5.54</v>
          </cell>
          <cell r="M815">
            <v>5.0697999999999999</v>
          </cell>
          <cell r="N815">
            <v>0.09</v>
          </cell>
          <cell r="O815">
            <v>3</v>
          </cell>
          <cell r="P815">
            <v>5.25</v>
          </cell>
          <cell r="Q815">
            <v>1.7899</v>
          </cell>
          <cell r="R815">
            <v>1.4576</v>
          </cell>
          <cell r="S815">
            <v>117.49</v>
          </cell>
          <cell r="T815">
            <v>1.845</v>
          </cell>
          <cell r="U815">
            <v>69.875</v>
          </cell>
          <cell r="V815">
            <v>798</v>
          </cell>
          <cell r="W815">
            <v>73.5</v>
          </cell>
          <cell r="X815">
            <v>870</v>
          </cell>
          <cell r="Y815">
            <v>84.75</v>
          </cell>
          <cell r="Z815">
            <v>796</v>
          </cell>
          <cell r="AA815">
            <v>57.25</v>
          </cell>
          <cell r="AB815">
            <v>1328</v>
          </cell>
          <cell r="AC815">
            <v>78.375</v>
          </cell>
          <cell r="AD815">
            <v>1065</v>
          </cell>
          <cell r="AE815">
            <v>66.75</v>
          </cell>
          <cell r="AF815">
            <v>1411</v>
          </cell>
          <cell r="AG815">
            <v>92.17</v>
          </cell>
          <cell r="AH815">
            <v>102.16</v>
          </cell>
          <cell r="AI815">
            <v>99.6</v>
          </cell>
          <cell r="AJ815">
            <v>98.57</v>
          </cell>
          <cell r="AK815">
            <v>94.84</v>
          </cell>
          <cell r="AL815">
            <v>84.82</v>
          </cell>
          <cell r="AM815">
            <v>9666.84</v>
          </cell>
          <cell r="AN815">
            <v>15515.47</v>
          </cell>
          <cell r="AO815">
            <v>6016.7</v>
          </cell>
          <cell r="AP815">
            <v>4797.3</v>
          </cell>
          <cell r="AQ815">
            <v>399.44</v>
          </cell>
          <cell r="AR815">
            <v>10428.540000000001</v>
          </cell>
          <cell r="AS815">
            <v>4819.49</v>
          </cell>
          <cell r="AT815">
            <v>1.0944</v>
          </cell>
          <cell r="AU815">
            <v>60</v>
          </cell>
        </row>
        <row r="816">
          <cell r="A816">
            <v>36244</v>
          </cell>
          <cell r="B816">
            <v>4.75</v>
          </cell>
          <cell r="C816">
            <v>4.47</v>
          </cell>
          <cell r="D816">
            <v>4.51</v>
          </cell>
          <cell r="E816">
            <v>4.72</v>
          </cell>
          <cell r="F816">
            <v>5</v>
          </cell>
          <cell r="G816">
            <v>5.04</v>
          </cell>
          <cell r="H816">
            <v>5.09</v>
          </cell>
          <cell r="I816">
            <v>5.3</v>
          </cell>
          <cell r="J816">
            <v>5.2</v>
          </cell>
          <cell r="K816">
            <v>5.84</v>
          </cell>
          <cell r="L816">
            <v>5.58</v>
          </cell>
          <cell r="M816">
            <v>5.0692000000000004</v>
          </cell>
          <cell r="N816">
            <v>0.05</v>
          </cell>
          <cell r="O816">
            <v>3</v>
          </cell>
          <cell r="P816">
            <v>5.5</v>
          </cell>
          <cell r="Q816">
            <v>1.8005</v>
          </cell>
          <cell r="R816">
            <v>1.4684999999999999</v>
          </cell>
          <cell r="S816">
            <v>118.08</v>
          </cell>
          <cell r="T816">
            <v>1.79</v>
          </cell>
          <cell r="U816">
            <v>69.875</v>
          </cell>
          <cell r="V816">
            <v>780</v>
          </cell>
          <cell r="W816">
            <v>74</v>
          </cell>
          <cell r="X816">
            <v>851</v>
          </cell>
          <cell r="Y816">
            <v>85.375</v>
          </cell>
          <cell r="Z816">
            <v>766</v>
          </cell>
          <cell r="AA816">
            <v>58.25</v>
          </cell>
          <cell r="AB816">
            <v>1244</v>
          </cell>
          <cell r="AC816">
            <v>78.25</v>
          </cell>
          <cell r="AD816">
            <v>1045</v>
          </cell>
          <cell r="AE816">
            <v>66.125</v>
          </cell>
          <cell r="AF816">
            <v>1355</v>
          </cell>
          <cell r="AG816">
            <v>92.66</v>
          </cell>
          <cell r="AH816">
            <v>102.15</v>
          </cell>
          <cell r="AI816">
            <v>100.25</v>
          </cell>
          <cell r="AJ816">
            <v>98.57</v>
          </cell>
          <cell r="AK816">
            <v>94.84</v>
          </cell>
          <cell r="AL816">
            <v>84.78</v>
          </cell>
          <cell r="AM816">
            <v>9836.39</v>
          </cell>
          <cell r="AN816">
            <v>15986.04</v>
          </cell>
          <cell r="AO816">
            <v>6085</v>
          </cell>
          <cell r="AP816">
            <v>4863.8</v>
          </cell>
          <cell r="AQ816">
            <v>412.31</v>
          </cell>
          <cell r="AR816">
            <v>10937.11</v>
          </cell>
          <cell r="AS816">
            <v>4829.2</v>
          </cell>
          <cell r="AT816">
            <v>1.0851999999999999</v>
          </cell>
          <cell r="AU816">
            <v>61.25</v>
          </cell>
        </row>
        <row r="817">
          <cell r="A817">
            <v>36245</v>
          </cell>
          <cell r="B817">
            <v>4.75</v>
          </cell>
          <cell r="C817">
            <v>4.49</v>
          </cell>
          <cell r="D817">
            <v>4.51</v>
          </cell>
          <cell r="E817">
            <v>4.74</v>
          </cell>
          <cell r="F817">
            <v>5.01</v>
          </cell>
          <cell r="G817">
            <v>5.13</v>
          </cell>
          <cell r="H817">
            <v>5.26</v>
          </cell>
          <cell r="I817">
            <v>5.3</v>
          </cell>
          <cell r="J817">
            <v>5.26</v>
          </cell>
          <cell r="K817">
            <v>5.84</v>
          </cell>
          <cell r="L817">
            <v>5.64</v>
          </cell>
          <cell r="M817">
            <v>5.0792000000000002</v>
          </cell>
          <cell r="N817">
            <v>0.12</v>
          </cell>
          <cell r="O817">
            <v>3</v>
          </cell>
          <cell r="P817">
            <v>5.5</v>
          </cell>
          <cell r="Q817">
            <v>1.8180000000000001</v>
          </cell>
          <cell r="R817">
            <v>1.4831000000000001</v>
          </cell>
          <cell r="S817">
            <v>120.52</v>
          </cell>
          <cell r="T817">
            <v>1.77</v>
          </cell>
          <cell r="U817">
            <v>69.875</v>
          </cell>
          <cell r="V817">
            <v>780</v>
          </cell>
          <cell r="W817">
            <v>74</v>
          </cell>
          <cell r="X817">
            <v>851</v>
          </cell>
          <cell r="Y817">
            <v>85.375</v>
          </cell>
          <cell r="Z817">
            <v>766</v>
          </cell>
          <cell r="AA817">
            <v>58.25</v>
          </cell>
          <cell r="AB817">
            <v>1244</v>
          </cell>
          <cell r="AC817">
            <v>78.25</v>
          </cell>
          <cell r="AD817">
            <v>1045</v>
          </cell>
          <cell r="AE817">
            <v>66.125</v>
          </cell>
          <cell r="AF817">
            <v>1355</v>
          </cell>
          <cell r="AG817">
            <v>93.16</v>
          </cell>
          <cell r="AH817">
            <v>102.15</v>
          </cell>
          <cell r="AI817">
            <v>100.5</v>
          </cell>
          <cell r="AJ817">
            <v>98.57</v>
          </cell>
          <cell r="AK817">
            <v>94.85</v>
          </cell>
          <cell r="AL817">
            <v>84.69</v>
          </cell>
          <cell r="AM817">
            <v>9822.24</v>
          </cell>
          <cell r="AN817">
            <v>16016.99</v>
          </cell>
          <cell r="AO817">
            <v>6139.2</v>
          </cell>
          <cell r="AP817">
            <v>4799.6000000000004</v>
          </cell>
          <cell r="AQ817">
            <v>406.88</v>
          </cell>
          <cell r="AR817">
            <v>10865.44</v>
          </cell>
          <cell r="AS817">
            <v>4736.58</v>
          </cell>
          <cell r="AT817">
            <v>1.0733999999999999</v>
          </cell>
          <cell r="AU817">
            <v>61.25</v>
          </cell>
        </row>
        <row r="818">
          <cell r="A818">
            <v>36248</v>
          </cell>
          <cell r="B818">
            <v>4.75</v>
          </cell>
          <cell r="C818">
            <v>4.49</v>
          </cell>
          <cell r="D818">
            <v>4.51</v>
          </cell>
          <cell r="E818">
            <v>4.74</v>
          </cell>
          <cell r="F818">
            <v>5.01</v>
          </cell>
          <cell r="G818">
            <v>5.12</v>
          </cell>
          <cell r="H818">
            <v>5.26</v>
          </cell>
          <cell r="I818">
            <v>5.3</v>
          </cell>
          <cell r="J818">
            <v>5.26</v>
          </cell>
          <cell r="K818">
            <v>5.84</v>
          </cell>
          <cell r="L818">
            <v>5.64</v>
          </cell>
          <cell r="M818">
            <v>5.0641999999999996</v>
          </cell>
          <cell r="N818">
            <v>0.09</v>
          </cell>
          <cell r="O818">
            <v>3</v>
          </cell>
          <cell r="P818">
            <v>5</v>
          </cell>
          <cell r="Q818">
            <v>1.8290999999999999</v>
          </cell>
          <cell r="R818">
            <v>1.4902</v>
          </cell>
          <cell r="S818">
            <v>119.8</v>
          </cell>
          <cell r="T818">
            <v>1.76</v>
          </cell>
          <cell r="U818">
            <v>69.625</v>
          </cell>
          <cell r="V818">
            <v>774</v>
          </cell>
          <cell r="W818">
            <v>73.75</v>
          </cell>
          <cell r="X818">
            <v>861</v>
          </cell>
          <cell r="Y818">
            <v>85.375</v>
          </cell>
          <cell r="Z818">
            <v>768</v>
          </cell>
          <cell r="AA818">
            <v>59.875</v>
          </cell>
          <cell r="AB818">
            <v>1134</v>
          </cell>
          <cell r="AC818">
            <v>78.5</v>
          </cell>
          <cell r="AD818">
            <v>1022</v>
          </cell>
          <cell r="AE818">
            <v>66.5</v>
          </cell>
          <cell r="AF818">
            <v>1314</v>
          </cell>
          <cell r="AG818">
            <v>93.16</v>
          </cell>
          <cell r="AH818">
            <v>102.15</v>
          </cell>
          <cell r="AI818">
            <v>100.5</v>
          </cell>
          <cell r="AJ818">
            <v>97.15</v>
          </cell>
          <cell r="AK818">
            <v>94.5</v>
          </cell>
          <cell r="AL818">
            <v>84.25</v>
          </cell>
          <cell r="AM818">
            <v>10006.780000000001</v>
          </cell>
          <cell r="AN818">
            <v>16008.74</v>
          </cell>
          <cell r="AO818">
            <v>6252.9</v>
          </cell>
          <cell r="AP818">
            <v>4867.2</v>
          </cell>
          <cell r="AQ818">
            <v>415.51</v>
          </cell>
          <cell r="AR818">
            <v>10868.89</v>
          </cell>
          <cell r="AS818">
            <v>4845.43</v>
          </cell>
          <cell r="AT818">
            <v>1.0707</v>
          </cell>
          <cell r="AU818">
            <v>63.125</v>
          </cell>
        </row>
        <row r="819">
          <cell r="A819">
            <v>36249</v>
          </cell>
          <cell r="B819">
            <v>4.75</v>
          </cell>
          <cell r="C819">
            <v>4.4800000000000004</v>
          </cell>
          <cell r="D819">
            <v>4.5</v>
          </cell>
          <cell r="E819">
            <v>4.72</v>
          </cell>
          <cell r="F819">
            <v>4.97</v>
          </cell>
          <cell r="G819">
            <v>5.03</v>
          </cell>
          <cell r="H819">
            <v>5.09</v>
          </cell>
          <cell r="I819">
            <v>5.34</v>
          </cell>
          <cell r="J819">
            <v>5.21</v>
          </cell>
          <cell r="K819">
            <v>5.89</v>
          </cell>
          <cell r="L819">
            <v>5.59</v>
          </cell>
          <cell r="M819">
            <v>5.0827999999999998</v>
          </cell>
          <cell r="N819">
            <v>0.03</v>
          </cell>
          <cell r="O819">
            <v>3.01</v>
          </cell>
          <cell r="P819">
            <v>4.8</v>
          </cell>
          <cell r="Q819">
            <v>1.821</v>
          </cell>
          <cell r="R819">
            <v>1.4851000000000001</v>
          </cell>
          <cell r="S819">
            <v>120.2</v>
          </cell>
          <cell r="T819">
            <v>1.7350000000000001</v>
          </cell>
          <cell r="U819">
            <v>69.5</v>
          </cell>
          <cell r="V819">
            <v>795</v>
          </cell>
          <cell r="W819">
            <v>73.375</v>
          </cell>
          <cell r="X819">
            <v>873</v>
          </cell>
          <cell r="Y819">
            <v>85.5</v>
          </cell>
          <cell r="Z819">
            <v>761</v>
          </cell>
          <cell r="AA819">
            <v>61</v>
          </cell>
          <cell r="AB819">
            <v>1096</v>
          </cell>
          <cell r="AC819">
            <v>78.5</v>
          </cell>
          <cell r="AD819">
            <v>1042</v>
          </cell>
          <cell r="AE819">
            <v>67.625</v>
          </cell>
          <cell r="AF819">
            <v>1271</v>
          </cell>
          <cell r="AG819">
            <v>92.67</v>
          </cell>
          <cell r="AH819">
            <v>102.15</v>
          </cell>
          <cell r="AI819">
            <v>100.5</v>
          </cell>
          <cell r="AJ819">
            <v>96.2</v>
          </cell>
          <cell r="AK819">
            <v>94.11</v>
          </cell>
          <cell r="AL819">
            <v>83.65</v>
          </cell>
          <cell r="AM819">
            <v>9913.26</v>
          </cell>
          <cell r="AN819">
            <v>15859.12</v>
          </cell>
          <cell r="AO819">
            <v>6264.1</v>
          </cell>
          <cell r="AP819">
            <v>4841.2</v>
          </cell>
          <cell r="AQ819">
            <v>419.02</v>
          </cell>
          <cell r="AR819">
            <v>11020.55</v>
          </cell>
          <cell r="AS819">
            <v>4882</v>
          </cell>
          <cell r="AT819">
            <v>1.0709</v>
          </cell>
          <cell r="AU819">
            <v>63.625</v>
          </cell>
        </row>
        <row r="820">
          <cell r="A820">
            <v>36250</v>
          </cell>
          <cell r="B820">
            <v>4.75</v>
          </cell>
          <cell r="C820">
            <v>4.49</v>
          </cell>
          <cell r="D820">
            <v>4.53</v>
          </cell>
          <cell r="E820">
            <v>4.72</v>
          </cell>
          <cell r="F820">
            <v>4.99</v>
          </cell>
          <cell r="G820">
            <v>5.07</v>
          </cell>
          <cell r="H820">
            <v>5.12</v>
          </cell>
          <cell r="I820">
            <v>5.38</v>
          </cell>
          <cell r="J820">
            <v>5.25</v>
          </cell>
          <cell r="K820">
            <v>5.92</v>
          </cell>
          <cell r="L820">
            <v>5.63</v>
          </cell>
          <cell r="M820">
            <v>5.0770999999999997</v>
          </cell>
          <cell r="N820">
            <v>0.03</v>
          </cell>
          <cell r="O820">
            <v>3.01</v>
          </cell>
          <cell r="P820">
            <v>5.0999999999999996</v>
          </cell>
          <cell r="Q820">
            <v>1.8129</v>
          </cell>
          <cell r="R820">
            <v>1.4767999999999999</v>
          </cell>
          <cell r="S820">
            <v>118.5</v>
          </cell>
          <cell r="T820">
            <v>1.7250000000000001</v>
          </cell>
          <cell r="U820">
            <v>70</v>
          </cell>
          <cell r="V820">
            <v>790</v>
          </cell>
          <cell r="W820">
            <v>74.472999999999999</v>
          </cell>
          <cell r="X820">
            <v>850</v>
          </cell>
          <cell r="Y820">
            <v>85.85</v>
          </cell>
          <cell r="Z820">
            <v>761</v>
          </cell>
          <cell r="AA820">
            <v>61</v>
          </cell>
          <cell r="AB820">
            <v>1096</v>
          </cell>
          <cell r="AC820">
            <v>78.5</v>
          </cell>
          <cell r="AD820">
            <v>1042</v>
          </cell>
          <cell r="AE820">
            <v>67.625</v>
          </cell>
          <cell r="AF820">
            <v>1271</v>
          </cell>
          <cell r="AG820">
            <v>92.68</v>
          </cell>
          <cell r="AH820">
            <v>102.15</v>
          </cell>
          <cell r="AI820">
            <v>100.49</v>
          </cell>
          <cell r="AJ820">
            <v>95.68</v>
          </cell>
          <cell r="AK820">
            <v>94.81</v>
          </cell>
          <cell r="AL820">
            <v>83.77</v>
          </cell>
          <cell r="AM820">
            <v>9786.16</v>
          </cell>
          <cell r="AN820">
            <v>15836.79</v>
          </cell>
          <cell r="AO820">
            <v>6295.3</v>
          </cell>
          <cell r="AP820">
            <v>4841.2</v>
          </cell>
          <cell r="AQ820">
            <v>419.02</v>
          </cell>
          <cell r="AR820">
            <v>10696.35</v>
          </cell>
          <cell r="AS820">
            <v>4930.37</v>
          </cell>
          <cell r="AT820">
            <v>1.0709</v>
          </cell>
          <cell r="AU820">
            <v>64</v>
          </cell>
        </row>
        <row r="821">
          <cell r="A821">
            <v>36251</v>
          </cell>
          <cell r="B821">
            <v>4.75</v>
          </cell>
          <cell r="C821">
            <v>4.4400000000000004</v>
          </cell>
          <cell r="D821">
            <v>4.51</v>
          </cell>
          <cell r="E821">
            <v>4.7300000000000004</v>
          </cell>
          <cell r="F821">
            <v>5.01</v>
          </cell>
          <cell r="G821">
            <v>5.08</v>
          </cell>
          <cell r="H821">
            <v>5.15</v>
          </cell>
          <cell r="I821">
            <v>5.4</v>
          </cell>
          <cell r="J821">
            <v>5.27</v>
          </cell>
          <cell r="K821">
            <v>5.96</v>
          </cell>
          <cell r="L821">
            <v>5.67</v>
          </cell>
          <cell r="M821">
            <v>5.0770999999999997</v>
          </cell>
          <cell r="N821">
            <v>0.03</v>
          </cell>
          <cell r="O821">
            <v>3.01</v>
          </cell>
          <cell r="P821">
            <v>5.0999999999999996</v>
          </cell>
          <cell r="Q821">
            <v>1.8129</v>
          </cell>
          <cell r="R821">
            <v>1.4767999999999999</v>
          </cell>
          <cell r="S821">
            <v>118.5</v>
          </cell>
          <cell r="T821">
            <v>1.7250000000000001</v>
          </cell>
          <cell r="U821">
            <v>70</v>
          </cell>
          <cell r="V821">
            <v>790</v>
          </cell>
          <cell r="W821">
            <v>74.472999999999999</v>
          </cell>
          <cell r="X821">
            <v>850</v>
          </cell>
          <cell r="Y821">
            <v>85.85</v>
          </cell>
          <cell r="Z821">
            <v>761</v>
          </cell>
          <cell r="AA821">
            <v>61</v>
          </cell>
          <cell r="AB821">
            <v>1096</v>
          </cell>
          <cell r="AC821">
            <v>78.5</v>
          </cell>
          <cell r="AD821">
            <v>1042</v>
          </cell>
          <cell r="AE821">
            <v>67.625</v>
          </cell>
          <cell r="AF821">
            <v>1271</v>
          </cell>
          <cell r="AG821">
            <v>92.68</v>
          </cell>
          <cell r="AH821">
            <v>102.15</v>
          </cell>
          <cell r="AI821">
            <v>100.49</v>
          </cell>
          <cell r="AJ821">
            <v>95.68</v>
          </cell>
          <cell r="AK821">
            <v>94.81</v>
          </cell>
          <cell r="AL821">
            <v>83.77</v>
          </cell>
          <cell r="AM821">
            <v>9786.16</v>
          </cell>
          <cell r="AN821">
            <v>15836.79</v>
          </cell>
          <cell r="AO821">
            <v>6295.3</v>
          </cell>
          <cell r="AP821">
            <v>4841.2</v>
          </cell>
          <cell r="AQ821">
            <v>419.02</v>
          </cell>
          <cell r="AR821">
            <v>10696.35</v>
          </cell>
          <cell r="AS821">
            <v>4930.37</v>
          </cell>
          <cell r="AT821">
            <v>1.0709</v>
          </cell>
          <cell r="AU821">
            <v>64</v>
          </cell>
        </row>
        <row r="822">
          <cell r="A822">
            <v>36252</v>
          </cell>
          <cell r="B822">
            <v>4.75</v>
          </cell>
          <cell r="C822">
            <v>4.43</v>
          </cell>
          <cell r="D822">
            <v>4.4800000000000004</v>
          </cell>
          <cell r="E822">
            <v>4.67</v>
          </cell>
          <cell r="F822">
            <v>4.96</v>
          </cell>
          <cell r="G822">
            <v>5.03</v>
          </cell>
          <cell r="H822">
            <v>5.07</v>
          </cell>
          <cell r="I822">
            <v>5.31</v>
          </cell>
          <cell r="J822">
            <v>5.2</v>
          </cell>
          <cell r="K822">
            <v>5.88</v>
          </cell>
          <cell r="L822">
            <v>5.59</v>
          </cell>
          <cell r="M822">
            <v>5.0770999999999997</v>
          </cell>
          <cell r="N822">
            <v>0.16</v>
          </cell>
          <cell r="O822">
            <v>3.01</v>
          </cell>
          <cell r="P822">
            <v>5.0999999999999996</v>
          </cell>
          <cell r="Q822">
            <v>1.8138000000000001</v>
          </cell>
          <cell r="R822">
            <v>1.4781</v>
          </cell>
          <cell r="S822">
            <v>120.48</v>
          </cell>
          <cell r="T822">
            <v>1.7250000000000001</v>
          </cell>
          <cell r="U822">
            <v>69.5</v>
          </cell>
          <cell r="V822">
            <v>795</v>
          </cell>
          <cell r="W822">
            <v>73.375</v>
          </cell>
          <cell r="X822">
            <v>873</v>
          </cell>
          <cell r="Y822">
            <v>85.5</v>
          </cell>
          <cell r="Z822">
            <v>761</v>
          </cell>
          <cell r="AA822">
            <v>61</v>
          </cell>
          <cell r="AB822">
            <v>1059</v>
          </cell>
          <cell r="AC822">
            <v>78.5</v>
          </cell>
          <cell r="AD822">
            <v>1042</v>
          </cell>
          <cell r="AE822">
            <v>67.625</v>
          </cell>
          <cell r="AF822">
            <v>1271</v>
          </cell>
          <cell r="AG822">
            <v>92.68</v>
          </cell>
          <cell r="AH822">
            <v>102.15</v>
          </cell>
          <cell r="AI822">
            <v>100.49</v>
          </cell>
          <cell r="AJ822">
            <v>95.68</v>
          </cell>
          <cell r="AK822">
            <v>94.81</v>
          </cell>
          <cell r="AL822">
            <v>83.77</v>
          </cell>
          <cell r="AM822">
            <v>9832.51</v>
          </cell>
          <cell r="AN822">
            <v>16327.56</v>
          </cell>
          <cell r="AO822">
            <v>6330</v>
          </cell>
          <cell r="AP822">
            <v>4901.8</v>
          </cell>
          <cell r="AQ822">
            <v>419.02</v>
          </cell>
          <cell r="AR822">
            <v>10696.35</v>
          </cell>
          <cell r="AS822">
            <v>4930.37</v>
          </cell>
          <cell r="AT822">
            <v>1.0784</v>
          </cell>
          <cell r="AU822">
            <v>63.625</v>
          </cell>
        </row>
        <row r="823">
          <cell r="A823">
            <v>36255</v>
          </cell>
          <cell r="B823">
            <v>4.75</v>
          </cell>
          <cell r="C823">
            <v>4.4000000000000004</v>
          </cell>
          <cell r="D823">
            <v>4.53</v>
          </cell>
          <cell r="E823">
            <v>4.67</v>
          </cell>
          <cell r="F823">
            <v>4.96</v>
          </cell>
          <cell r="G823">
            <v>5.0199999999999996</v>
          </cell>
          <cell r="H823">
            <v>5.07</v>
          </cell>
          <cell r="I823">
            <v>5.33</v>
          </cell>
          <cell r="J823">
            <v>5.2</v>
          </cell>
          <cell r="K823">
            <v>5.88</v>
          </cell>
          <cell r="L823">
            <v>5.59</v>
          </cell>
          <cell r="M823">
            <v>5.0770999999999997</v>
          </cell>
          <cell r="N823">
            <v>0.05</v>
          </cell>
          <cell r="O823">
            <v>3.01</v>
          </cell>
          <cell r="P823">
            <v>5.75</v>
          </cell>
          <cell r="Q823">
            <v>1.8245</v>
          </cell>
          <cell r="R823">
            <v>1.4922</v>
          </cell>
          <cell r="S823">
            <v>121.78</v>
          </cell>
          <cell r="T823">
            <v>1.7450000000000001</v>
          </cell>
          <cell r="U823">
            <v>70.5</v>
          </cell>
          <cell r="V823">
            <v>741</v>
          </cell>
          <cell r="W823">
            <v>74.75</v>
          </cell>
          <cell r="X823">
            <v>809</v>
          </cell>
          <cell r="Y823">
            <v>86.625</v>
          </cell>
          <cell r="Z823">
            <v>661</v>
          </cell>
          <cell r="AA823">
            <v>61.875</v>
          </cell>
          <cell r="AB823">
            <v>1032</v>
          </cell>
          <cell r="AC823">
            <v>79.25</v>
          </cell>
          <cell r="AD823">
            <v>850</v>
          </cell>
          <cell r="AE823">
            <v>70.5</v>
          </cell>
          <cell r="AF823">
            <v>1096</v>
          </cell>
          <cell r="AG823">
            <v>93.41</v>
          </cell>
          <cell r="AH823">
            <v>102.2</v>
          </cell>
          <cell r="AI823">
            <v>101.73</v>
          </cell>
          <cell r="AJ823">
            <v>96.92</v>
          </cell>
          <cell r="AK823">
            <v>96.57</v>
          </cell>
          <cell r="AL823">
            <v>85.57</v>
          </cell>
          <cell r="AM823">
            <v>10007.33</v>
          </cell>
          <cell r="AN823">
            <v>16334.78</v>
          </cell>
          <cell r="AO823">
            <v>6330</v>
          </cell>
          <cell r="AP823">
            <v>4901.8</v>
          </cell>
          <cell r="AQ823">
            <v>437.97</v>
          </cell>
          <cell r="AR823">
            <v>11021.53</v>
          </cell>
          <cell r="AS823">
            <v>5101.9399999999996</v>
          </cell>
          <cell r="AT823">
            <v>1.0722</v>
          </cell>
          <cell r="AU823">
            <v>65.5</v>
          </cell>
        </row>
        <row r="824">
          <cell r="A824">
            <v>36256</v>
          </cell>
          <cell r="B824">
            <v>4.75</v>
          </cell>
          <cell r="C824">
            <v>4.42</v>
          </cell>
          <cell r="D824">
            <v>4.53</v>
          </cell>
          <cell r="E824">
            <v>4.66</v>
          </cell>
          <cell r="F824">
            <v>4.93</v>
          </cell>
          <cell r="G824">
            <v>4.9800000000000004</v>
          </cell>
          <cell r="H824">
            <v>5.01</v>
          </cell>
          <cell r="I824">
            <v>5.26</v>
          </cell>
          <cell r="J824">
            <v>5.13</v>
          </cell>
          <cell r="K824">
            <v>5.8</v>
          </cell>
          <cell r="L824">
            <v>5.52</v>
          </cell>
          <cell r="M824">
            <v>5.0720999999999998</v>
          </cell>
          <cell r="N824">
            <v>0.05</v>
          </cell>
          <cell r="O824">
            <v>3</v>
          </cell>
          <cell r="P824">
            <v>5.85</v>
          </cell>
          <cell r="Q824">
            <v>1.8240000000000001</v>
          </cell>
          <cell r="R824">
            <v>1.4713000000000001</v>
          </cell>
          <cell r="S824">
            <v>120.83</v>
          </cell>
          <cell r="T824">
            <v>1.7350000000000001</v>
          </cell>
          <cell r="U824">
            <v>70.25</v>
          </cell>
          <cell r="V824">
            <v>790</v>
          </cell>
          <cell r="W824">
            <v>74.5</v>
          </cell>
          <cell r="X824">
            <v>837</v>
          </cell>
          <cell r="Y824">
            <v>86.625</v>
          </cell>
          <cell r="Z824">
            <v>659</v>
          </cell>
          <cell r="AA824">
            <v>60</v>
          </cell>
          <cell r="AB824">
            <v>1177</v>
          </cell>
          <cell r="AC824">
            <v>79.125</v>
          </cell>
          <cell r="AD824">
            <v>901</v>
          </cell>
          <cell r="AE824">
            <v>71.125</v>
          </cell>
          <cell r="AF824">
            <v>1117</v>
          </cell>
          <cell r="AG824">
            <v>93.66</v>
          </cell>
          <cell r="AH824">
            <v>102.2</v>
          </cell>
          <cell r="AI824">
            <v>101.58</v>
          </cell>
          <cell r="AJ824">
            <v>97.15</v>
          </cell>
          <cell r="AK824">
            <v>96.57</v>
          </cell>
          <cell r="AL824">
            <v>85.82</v>
          </cell>
          <cell r="AM824">
            <v>9963.49</v>
          </cell>
          <cell r="AN824">
            <v>16479.71</v>
          </cell>
          <cell r="AO824">
            <v>6415.3</v>
          </cell>
          <cell r="AP824">
            <v>5014.8999999999996</v>
          </cell>
          <cell r="AQ824">
            <v>439.64</v>
          </cell>
          <cell r="AR824">
            <v>11165.65</v>
          </cell>
          <cell r="AS824">
            <v>5146.79</v>
          </cell>
          <cell r="AT824">
            <v>1.0815999999999999</v>
          </cell>
          <cell r="AU824">
            <v>65.25</v>
          </cell>
        </row>
        <row r="825">
          <cell r="A825">
            <v>36257</v>
          </cell>
          <cell r="B825">
            <v>4.75</v>
          </cell>
          <cell r="C825">
            <v>4.42</v>
          </cell>
          <cell r="D825">
            <v>4.54</v>
          </cell>
          <cell r="E825">
            <v>4.6900000000000004</v>
          </cell>
          <cell r="F825">
            <v>4.93</v>
          </cell>
          <cell r="G825">
            <v>5.01</v>
          </cell>
          <cell r="H825">
            <v>5.04</v>
          </cell>
          <cell r="I825">
            <v>5.26</v>
          </cell>
          <cell r="J825">
            <v>5.14</v>
          </cell>
          <cell r="K825">
            <v>5.8</v>
          </cell>
          <cell r="L825">
            <v>5.51</v>
          </cell>
          <cell r="M825">
            <v>5.0727000000000002</v>
          </cell>
          <cell r="N825">
            <v>0.04</v>
          </cell>
          <cell r="O825">
            <v>3.18</v>
          </cell>
          <cell r="P825">
            <v>5.75</v>
          </cell>
          <cell r="Q825">
            <v>1.8223</v>
          </cell>
          <cell r="R825">
            <v>1.4812000000000001</v>
          </cell>
          <cell r="S825">
            <v>121.35</v>
          </cell>
          <cell r="T825">
            <v>1.7350000000000001</v>
          </cell>
          <cell r="U825">
            <v>70.875</v>
          </cell>
          <cell r="V825">
            <v>768</v>
          </cell>
          <cell r="W825">
            <v>75.25</v>
          </cell>
          <cell r="X825">
            <v>811</v>
          </cell>
          <cell r="Y825">
            <v>87.25</v>
          </cell>
          <cell r="Z825">
            <v>628</v>
          </cell>
          <cell r="AA825">
            <v>62</v>
          </cell>
          <cell r="AB825">
            <v>1075</v>
          </cell>
          <cell r="AC825">
            <v>79.375</v>
          </cell>
          <cell r="AD825">
            <v>891</v>
          </cell>
          <cell r="AE825">
            <v>70</v>
          </cell>
          <cell r="AF825">
            <v>1172</v>
          </cell>
          <cell r="AG825">
            <v>93.9</v>
          </cell>
          <cell r="AH825">
            <v>102.39</v>
          </cell>
          <cell r="AI825">
            <v>101.48</v>
          </cell>
          <cell r="AJ825">
            <v>97.39</v>
          </cell>
          <cell r="AK825">
            <v>97.16</v>
          </cell>
          <cell r="AL825">
            <v>86.97</v>
          </cell>
          <cell r="AM825">
            <v>10085.31</v>
          </cell>
          <cell r="AN825">
            <v>16554.5</v>
          </cell>
          <cell r="AO825">
            <v>6473.2</v>
          </cell>
          <cell r="AP825">
            <v>5031</v>
          </cell>
          <cell r="AQ825">
            <v>449.97</v>
          </cell>
          <cell r="AR825">
            <v>11529.93</v>
          </cell>
          <cell r="AS825">
            <v>5123.13</v>
          </cell>
          <cell r="AT825">
            <v>1.0784</v>
          </cell>
          <cell r="AU825">
            <v>65.125</v>
          </cell>
        </row>
        <row r="826">
          <cell r="A826">
            <v>36258</v>
          </cell>
          <cell r="B826">
            <v>4.75</v>
          </cell>
          <cell r="C826">
            <v>4.4000000000000004</v>
          </cell>
          <cell r="D826">
            <v>4.5199999999999996</v>
          </cell>
          <cell r="E826">
            <v>4.6399999999999997</v>
          </cell>
          <cell r="F826">
            <v>4.8600000000000003</v>
          </cell>
          <cell r="G826">
            <v>4.8899999999999997</v>
          </cell>
          <cell r="H826">
            <v>4.9400000000000004</v>
          </cell>
          <cell r="I826">
            <v>5.16</v>
          </cell>
          <cell r="J826">
            <v>5.03</v>
          </cell>
          <cell r="K826">
            <v>5.71</v>
          </cell>
          <cell r="L826">
            <v>5.44</v>
          </cell>
          <cell r="M826">
            <v>5.0740999999999996</v>
          </cell>
          <cell r="N826">
            <v>0.08</v>
          </cell>
          <cell r="O826">
            <v>3.1</v>
          </cell>
          <cell r="P826">
            <v>5.5</v>
          </cell>
          <cell r="Q826">
            <v>1.8079000000000001</v>
          </cell>
          <cell r="R826">
            <v>1.4724999999999999</v>
          </cell>
          <cell r="S826">
            <v>121.2</v>
          </cell>
          <cell r="T826">
            <v>1.7150000000000001</v>
          </cell>
          <cell r="U826">
            <v>71.875</v>
          </cell>
          <cell r="V826">
            <v>756</v>
          </cell>
          <cell r="W826">
            <v>76.125</v>
          </cell>
          <cell r="X826">
            <v>783</v>
          </cell>
          <cell r="Y826">
            <v>87.75</v>
          </cell>
          <cell r="Z826">
            <v>608</v>
          </cell>
          <cell r="AA826">
            <v>62.625</v>
          </cell>
          <cell r="AB826">
            <v>1074</v>
          </cell>
          <cell r="AC826">
            <v>80.25</v>
          </cell>
          <cell r="AD826">
            <v>882</v>
          </cell>
          <cell r="AE826">
            <v>69.25</v>
          </cell>
          <cell r="AF826">
            <v>1244</v>
          </cell>
          <cell r="AG826">
            <v>94.64</v>
          </cell>
          <cell r="AH826">
            <v>102.39</v>
          </cell>
          <cell r="AI826">
            <v>100.99</v>
          </cell>
          <cell r="AJ826">
            <v>99</v>
          </cell>
          <cell r="AK826">
            <v>98.34</v>
          </cell>
          <cell r="AL826">
            <v>88.06</v>
          </cell>
          <cell r="AM826">
            <v>10197.700000000001</v>
          </cell>
          <cell r="AN826">
            <v>16846.689999999999</v>
          </cell>
          <cell r="AO826">
            <v>6437.9</v>
          </cell>
          <cell r="AP826">
            <v>5067.8</v>
          </cell>
          <cell r="AQ826">
            <v>448.93</v>
          </cell>
          <cell r="AR826">
            <v>11465.72</v>
          </cell>
          <cell r="AS826">
            <v>5175.3900000000003</v>
          </cell>
          <cell r="AT826">
            <v>1.0873999999999999</v>
          </cell>
          <cell r="AU826">
            <v>66.75</v>
          </cell>
        </row>
        <row r="827">
          <cell r="A827">
            <v>36259</v>
          </cell>
          <cell r="B827">
            <v>4.75</v>
          </cell>
          <cell r="C827">
            <v>4.42</v>
          </cell>
          <cell r="D827">
            <v>4.51</v>
          </cell>
          <cell r="E827">
            <v>4.63</v>
          </cell>
          <cell r="F827">
            <v>4.88</v>
          </cell>
          <cell r="G827">
            <v>4.91</v>
          </cell>
          <cell r="H827">
            <v>4.96</v>
          </cell>
          <cell r="I827">
            <v>5.17</v>
          </cell>
          <cell r="J827">
            <v>5.05</v>
          </cell>
          <cell r="K827">
            <v>5.73</v>
          </cell>
          <cell r="L827">
            <v>5.46</v>
          </cell>
          <cell r="M827">
            <v>5.0627000000000004</v>
          </cell>
          <cell r="N827">
            <v>0.06</v>
          </cell>
          <cell r="O827">
            <v>2.85</v>
          </cell>
          <cell r="P827">
            <v>5.25</v>
          </cell>
          <cell r="Q827">
            <v>1.8132999999999999</v>
          </cell>
          <cell r="R827">
            <v>1.4838</v>
          </cell>
          <cell r="S827">
            <v>120.93</v>
          </cell>
          <cell r="T827">
            <v>1.7050000000000001</v>
          </cell>
          <cell r="U827">
            <v>71</v>
          </cell>
          <cell r="V827">
            <v>782</v>
          </cell>
          <cell r="W827">
            <v>75.5</v>
          </cell>
          <cell r="X827">
            <v>803</v>
          </cell>
          <cell r="Y827">
            <v>87.75</v>
          </cell>
          <cell r="Z827">
            <v>611</v>
          </cell>
          <cell r="AA827">
            <v>62</v>
          </cell>
          <cell r="AB827">
            <v>1097</v>
          </cell>
          <cell r="AC827">
            <v>80</v>
          </cell>
          <cell r="AD827">
            <v>889</v>
          </cell>
          <cell r="AE827">
            <v>68.5</v>
          </cell>
          <cell r="AF827">
            <v>1289</v>
          </cell>
          <cell r="AG827">
            <v>94.4</v>
          </cell>
          <cell r="AH827">
            <v>102.19</v>
          </cell>
          <cell r="AI827">
            <v>101.33</v>
          </cell>
          <cell r="AJ827">
            <v>99</v>
          </cell>
          <cell r="AK827">
            <v>98.34</v>
          </cell>
          <cell r="AL827">
            <v>88.07</v>
          </cell>
          <cell r="AM827">
            <v>10173.84</v>
          </cell>
          <cell r="AN827">
            <v>16855.63</v>
          </cell>
          <cell r="AO827">
            <v>6472.8</v>
          </cell>
          <cell r="AP827">
            <v>5133.8999999999996</v>
          </cell>
          <cell r="AQ827">
            <v>444.41</v>
          </cell>
          <cell r="AR827">
            <v>11328.55</v>
          </cell>
          <cell r="AS827">
            <v>5204.88</v>
          </cell>
          <cell r="AT827">
            <v>1.0780000000000001</v>
          </cell>
          <cell r="AU827">
            <v>66</v>
          </cell>
        </row>
        <row r="828">
          <cell r="A828">
            <v>36262</v>
          </cell>
          <cell r="B828">
            <v>4.75</v>
          </cell>
          <cell r="C828">
            <v>4.32</v>
          </cell>
          <cell r="D828">
            <v>4.5</v>
          </cell>
          <cell r="E828">
            <v>4.66</v>
          </cell>
          <cell r="F828">
            <v>4.93</v>
          </cell>
          <cell r="G828">
            <v>4.95</v>
          </cell>
          <cell r="H828">
            <v>4.9800000000000004</v>
          </cell>
          <cell r="I828">
            <v>5.17</v>
          </cell>
          <cell r="J828">
            <v>5.0599999999999996</v>
          </cell>
          <cell r="K828">
            <v>5.72</v>
          </cell>
          <cell r="L828">
            <v>5.45</v>
          </cell>
          <cell r="M828">
            <v>5.0461999999999998</v>
          </cell>
          <cell r="N828">
            <v>0.06</v>
          </cell>
          <cell r="O828">
            <v>2.78</v>
          </cell>
          <cell r="P828">
            <v>5.25</v>
          </cell>
          <cell r="Q828">
            <v>1.8052999999999999</v>
          </cell>
          <cell r="R828">
            <v>1.4812000000000001</v>
          </cell>
          <cell r="S828">
            <v>120.24</v>
          </cell>
          <cell r="T828">
            <v>1.7</v>
          </cell>
          <cell r="U828">
            <v>71.75</v>
          </cell>
          <cell r="V828">
            <v>758</v>
          </cell>
          <cell r="W828">
            <v>76.375</v>
          </cell>
          <cell r="X828">
            <v>776</v>
          </cell>
          <cell r="Y828">
            <v>88.375</v>
          </cell>
          <cell r="Z828">
            <v>584</v>
          </cell>
          <cell r="AA828">
            <v>63.25</v>
          </cell>
          <cell r="AB828">
            <v>1041</v>
          </cell>
          <cell r="AC828">
            <v>80.25</v>
          </cell>
          <cell r="AD828">
            <v>884</v>
          </cell>
          <cell r="AE828">
            <v>69</v>
          </cell>
          <cell r="AF828">
            <v>1257</v>
          </cell>
          <cell r="AG828">
            <v>95.13</v>
          </cell>
          <cell r="AH828">
            <v>102.19</v>
          </cell>
          <cell r="AI828">
            <v>101.97</v>
          </cell>
          <cell r="AJ828">
            <v>100.5</v>
          </cell>
          <cell r="AK828">
            <v>100</v>
          </cell>
          <cell r="AL828">
            <v>89.07</v>
          </cell>
          <cell r="AM828">
            <v>10339.51</v>
          </cell>
          <cell r="AN828">
            <v>16507.400000000001</v>
          </cell>
          <cell r="AO828">
            <v>6441.2</v>
          </cell>
          <cell r="AP828">
            <v>5167.6000000000004</v>
          </cell>
          <cell r="AQ828">
            <v>443.99</v>
          </cell>
          <cell r="AR828">
            <v>11429.88</v>
          </cell>
          <cell r="AS828">
            <v>5303.28</v>
          </cell>
          <cell r="AT828">
            <v>1.0820000000000001</v>
          </cell>
          <cell r="AU828">
            <v>67.375</v>
          </cell>
        </row>
        <row r="829">
          <cell r="A829">
            <v>36263</v>
          </cell>
          <cell r="B829">
            <v>4.75</v>
          </cell>
          <cell r="C829">
            <v>4.32</v>
          </cell>
          <cell r="D829">
            <v>4.5</v>
          </cell>
          <cell r="E829">
            <v>4.66</v>
          </cell>
          <cell r="F829">
            <v>4.9400000000000004</v>
          </cell>
          <cell r="G829">
            <v>4.97</v>
          </cell>
          <cell r="H829">
            <v>5.0199999999999996</v>
          </cell>
          <cell r="I829">
            <v>5.23</v>
          </cell>
          <cell r="J829">
            <v>5.12</v>
          </cell>
          <cell r="K829">
            <v>5.77</v>
          </cell>
          <cell r="L829">
            <v>5.5</v>
          </cell>
          <cell r="M829">
            <v>5.0582000000000003</v>
          </cell>
          <cell r="N829">
            <v>0.05</v>
          </cell>
          <cell r="O829">
            <v>2.65</v>
          </cell>
          <cell r="P829">
            <v>5.25</v>
          </cell>
          <cell r="Q829">
            <v>1.8149999999999999</v>
          </cell>
          <cell r="R829">
            <v>1.49</v>
          </cell>
          <cell r="S829">
            <v>119.97</v>
          </cell>
          <cell r="T829">
            <v>1.66</v>
          </cell>
          <cell r="U829">
            <v>71.875</v>
          </cell>
          <cell r="V829">
            <v>740</v>
          </cell>
          <cell r="W829">
            <v>76</v>
          </cell>
          <cell r="X829">
            <v>786</v>
          </cell>
          <cell r="Y829">
            <v>88.625</v>
          </cell>
          <cell r="Z829">
            <v>574</v>
          </cell>
          <cell r="AA829">
            <v>64</v>
          </cell>
          <cell r="AB829">
            <v>991</v>
          </cell>
          <cell r="AC829">
            <v>80.625</v>
          </cell>
          <cell r="AD829">
            <v>854</v>
          </cell>
          <cell r="AE829">
            <v>69.625</v>
          </cell>
          <cell r="AF829">
            <v>1204</v>
          </cell>
          <cell r="AG829">
            <v>95.28</v>
          </cell>
          <cell r="AH829">
            <v>102.1</v>
          </cell>
          <cell r="AI829">
            <v>101.97</v>
          </cell>
          <cell r="AJ829">
            <v>99.6</v>
          </cell>
          <cell r="AK829">
            <v>100.34</v>
          </cell>
          <cell r="AL829">
            <v>88.68</v>
          </cell>
          <cell r="AM829">
            <v>10395.01</v>
          </cell>
          <cell r="AN829">
            <v>16715.16</v>
          </cell>
          <cell r="AO829">
            <v>6513.1</v>
          </cell>
          <cell r="AP829">
            <v>5225.2</v>
          </cell>
          <cell r="AQ829">
            <v>442.03</v>
          </cell>
          <cell r="AR829">
            <v>11217.33</v>
          </cell>
          <cell r="AS829">
            <v>5296.31</v>
          </cell>
          <cell r="AT829">
            <v>1.0753999999999999</v>
          </cell>
          <cell r="AU829">
            <v>68.25</v>
          </cell>
        </row>
        <row r="830">
          <cell r="A830">
            <v>36264</v>
          </cell>
          <cell r="B830">
            <v>4.75</v>
          </cell>
          <cell r="C830">
            <v>4.3</v>
          </cell>
          <cell r="D830">
            <v>4.5</v>
          </cell>
          <cell r="E830">
            <v>4.6500000000000004</v>
          </cell>
          <cell r="F830">
            <v>4.95</v>
          </cell>
          <cell r="G830">
            <v>4.9800000000000004</v>
          </cell>
          <cell r="H830">
            <v>5.04</v>
          </cell>
          <cell r="I830">
            <v>5.24</v>
          </cell>
          <cell r="J830">
            <v>5.13</v>
          </cell>
          <cell r="K830">
            <v>5.77</v>
          </cell>
          <cell r="L830">
            <v>5.51</v>
          </cell>
          <cell r="M830">
            <v>5.0582000000000003</v>
          </cell>
          <cell r="N830">
            <v>0.09</v>
          </cell>
          <cell r="O830">
            <v>2.62</v>
          </cell>
          <cell r="P830">
            <v>5.25</v>
          </cell>
          <cell r="Q830">
            <v>1.8133999999999999</v>
          </cell>
          <cell r="R830">
            <v>1.4879</v>
          </cell>
          <cell r="S830">
            <v>118.8</v>
          </cell>
          <cell r="T830">
            <v>1.675</v>
          </cell>
          <cell r="U830">
            <v>71.5</v>
          </cell>
          <cell r="V830">
            <v>749</v>
          </cell>
          <cell r="W830">
            <v>75.375</v>
          </cell>
          <cell r="X830">
            <v>804</v>
          </cell>
          <cell r="Y830">
            <v>88.375</v>
          </cell>
          <cell r="Z830">
            <v>587</v>
          </cell>
          <cell r="AA830">
            <v>64</v>
          </cell>
          <cell r="AB830">
            <v>982</v>
          </cell>
          <cell r="AC830">
            <v>81.125</v>
          </cell>
          <cell r="AD830">
            <v>830</v>
          </cell>
          <cell r="AE830">
            <v>70.625</v>
          </cell>
          <cell r="AF830">
            <v>1148</v>
          </cell>
          <cell r="AG830">
            <v>95.13</v>
          </cell>
          <cell r="AH830">
            <v>102.1</v>
          </cell>
          <cell r="AI830">
            <v>101.97</v>
          </cell>
          <cell r="AJ830">
            <v>99.75</v>
          </cell>
          <cell r="AK830">
            <v>99.76</v>
          </cell>
          <cell r="AL830">
            <v>88.63</v>
          </cell>
          <cell r="AM830">
            <v>10411.66</v>
          </cell>
          <cell r="AN830">
            <v>16764.68</v>
          </cell>
          <cell r="AO830">
            <v>6493.6</v>
          </cell>
          <cell r="AP830">
            <v>5186.8</v>
          </cell>
          <cell r="AQ830">
            <v>444.5</v>
          </cell>
          <cell r="AR830">
            <v>11305.8</v>
          </cell>
          <cell r="AS830">
            <v>5297.35</v>
          </cell>
          <cell r="AT830">
            <v>1.0770999999999999</v>
          </cell>
          <cell r="AU830">
            <v>68.75</v>
          </cell>
        </row>
        <row r="831">
          <cell r="A831">
            <v>36265</v>
          </cell>
          <cell r="B831">
            <v>4.75</v>
          </cell>
          <cell r="C831">
            <v>4.32</v>
          </cell>
          <cell r="D831">
            <v>4.51</v>
          </cell>
          <cell r="E831">
            <v>4.66</v>
          </cell>
          <cell r="F831">
            <v>4.97</v>
          </cell>
          <cell r="G831">
            <v>5.05</v>
          </cell>
          <cell r="H831">
            <v>5.08</v>
          </cell>
          <cell r="I831">
            <v>5.27</v>
          </cell>
          <cell r="J831">
            <v>5.18</v>
          </cell>
          <cell r="K831">
            <v>5.8</v>
          </cell>
          <cell r="L831">
            <v>5.53</v>
          </cell>
          <cell r="M831">
            <v>5.0566000000000004</v>
          </cell>
          <cell r="N831">
            <v>0.09</v>
          </cell>
          <cell r="O831">
            <v>3</v>
          </cell>
          <cell r="P831">
            <v>5.25</v>
          </cell>
          <cell r="Q831">
            <v>1.8246</v>
          </cell>
          <cell r="R831">
            <v>1.4976</v>
          </cell>
          <cell r="S831">
            <v>118.88</v>
          </cell>
          <cell r="T831">
            <v>1.66</v>
          </cell>
          <cell r="U831">
            <v>70.875</v>
          </cell>
          <cell r="V831">
            <v>761</v>
          </cell>
          <cell r="W831">
            <v>75.375</v>
          </cell>
          <cell r="X831">
            <v>809</v>
          </cell>
          <cell r="Y831">
            <v>88</v>
          </cell>
          <cell r="Z831">
            <v>603</v>
          </cell>
          <cell r="AA831">
            <v>63.5</v>
          </cell>
          <cell r="AB831">
            <v>1010</v>
          </cell>
          <cell r="AC831">
            <v>80.375</v>
          </cell>
          <cell r="AD831">
            <v>854</v>
          </cell>
          <cell r="AE831">
            <v>70.5</v>
          </cell>
          <cell r="AF831">
            <v>1146</v>
          </cell>
          <cell r="AG831">
            <v>95.13</v>
          </cell>
          <cell r="AH831">
            <v>102.9</v>
          </cell>
          <cell r="AI831">
            <v>101.97</v>
          </cell>
          <cell r="AJ831">
            <v>99.75</v>
          </cell>
          <cell r="AK831">
            <v>99.51</v>
          </cell>
          <cell r="AL831">
            <v>88.09</v>
          </cell>
          <cell r="AM831">
            <v>10462.719999999999</v>
          </cell>
          <cell r="AN831">
            <v>16727.080000000002</v>
          </cell>
          <cell r="AO831">
            <v>6466.1</v>
          </cell>
          <cell r="AP831">
            <v>5189.7</v>
          </cell>
          <cell r="AQ831">
            <v>458.04</v>
          </cell>
          <cell r="AR831">
            <v>11245.55</v>
          </cell>
          <cell r="AS831">
            <v>5490.62</v>
          </cell>
          <cell r="AT831">
            <v>1.0761000000000001</v>
          </cell>
          <cell r="AU831">
            <v>68.75</v>
          </cell>
        </row>
        <row r="832">
          <cell r="A832">
            <v>36266</v>
          </cell>
          <cell r="B832">
            <v>4.75</v>
          </cell>
          <cell r="C832">
            <v>4.34</v>
          </cell>
          <cell r="D832">
            <v>4.55</v>
          </cell>
          <cell r="E832">
            <v>4.71</v>
          </cell>
          <cell r="F832">
            <v>5.0199999999999996</v>
          </cell>
          <cell r="G832">
            <v>5.08</v>
          </cell>
          <cell r="H832">
            <v>5.13</v>
          </cell>
          <cell r="I832">
            <v>5.32</v>
          </cell>
          <cell r="J832">
            <v>5.23</v>
          </cell>
          <cell r="K832">
            <v>5.85</v>
          </cell>
          <cell r="L832">
            <v>5.57</v>
          </cell>
          <cell r="M832">
            <v>5.0575000000000001</v>
          </cell>
          <cell r="N832">
            <v>0.09</v>
          </cell>
          <cell r="O832">
            <v>2.6</v>
          </cell>
          <cell r="P832">
            <v>5.2</v>
          </cell>
          <cell r="Q832">
            <v>1.827</v>
          </cell>
          <cell r="R832">
            <v>1.4976</v>
          </cell>
          <cell r="S832">
            <v>117.83</v>
          </cell>
          <cell r="T832">
            <v>1.68</v>
          </cell>
          <cell r="U832">
            <v>71.875</v>
          </cell>
          <cell r="V832">
            <v>713</v>
          </cell>
          <cell r="W832">
            <v>76</v>
          </cell>
          <cell r="X832">
            <v>790</v>
          </cell>
          <cell r="Y832">
            <v>88.875</v>
          </cell>
          <cell r="Z832">
            <v>567</v>
          </cell>
          <cell r="AA832">
            <v>65</v>
          </cell>
          <cell r="AB832">
            <v>929</v>
          </cell>
          <cell r="AC832">
            <v>80.25</v>
          </cell>
          <cell r="AD832">
            <v>845</v>
          </cell>
          <cell r="AE832">
            <v>72.5</v>
          </cell>
          <cell r="AF832">
            <v>1035</v>
          </cell>
          <cell r="AG832">
            <v>96.11</v>
          </cell>
          <cell r="AH832">
            <v>102.9</v>
          </cell>
          <cell r="AI832">
            <v>101.97</v>
          </cell>
          <cell r="AJ832">
            <v>100.5</v>
          </cell>
          <cell r="AK832">
            <v>101.22</v>
          </cell>
          <cell r="AL832">
            <v>89.49</v>
          </cell>
          <cell r="AM832">
            <v>10493.89</v>
          </cell>
          <cell r="AN832">
            <v>16851.580000000002</v>
          </cell>
          <cell r="AO832">
            <v>6420.6</v>
          </cell>
          <cell r="AP832">
            <v>5143</v>
          </cell>
          <cell r="AQ832">
            <v>493.87</v>
          </cell>
          <cell r="AR832">
            <v>11428.77</v>
          </cell>
          <cell r="AS832">
            <v>5556.44</v>
          </cell>
          <cell r="AT832">
            <v>1.0689</v>
          </cell>
          <cell r="AU832">
            <v>70.625</v>
          </cell>
        </row>
        <row r="833">
          <cell r="A833">
            <v>36269</v>
          </cell>
          <cell r="B833">
            <v>4.75</v>
          </cell>
          <cell r="C833">
            <v>4.3600000000000003</v>
          </cell>
          <cell r="D833">
            <v>4.54</v>
          </cell>
          <cell r="E833">
            <v>4.6900000000000004</v>
          </cell>
          <cell r="F833">
            <v>4.99</v>
          </cell>
          <cell r="G833">
            <v>5.04</v>
          </cell>
          <cell r="H833">
            <v>5.08</v>
          </cell>
          <cell r="I833">
            <v>5.27</v>
          </cell>
          <cell r="J833">
            <v>5.18</v>
          </cell>
          <cell r="K833">
            <v>5.81</v>
          </cell>
          <cell r="L833">
            <v>5.55</v>
          </cell>
          <cell r="M833">
            <v>5.0735999999999999</v>
          </cell>
          <cell r="N833">
            <v>0.09</v>
          </cell>
          <cell r="O833">
            <v>2.5499999999999998</v>
          </cell>
          <cell r="P833">
            <v>5.2</v>
          </cell>
          <cell r="Q833">
            <v>1.8391</v>
          </cell>
          <cell r="R833">
            <v>1.5058</v>
          </cell>
          <cell r="S833">
            <v>117.58</v>
          </cell>
          <cell r="T833">
            <v>1.68</v>
          </cell>
          <cell r="U833">
            <v>71.625</v>
          </cell>
          <cell r="V833">
            <v>736</v>
          </cell>
          <cell r="W833">
            <v>75.75</v>
          </cell>
          <cell r="X833">
            <v>795</v>
          </cell>
          <cell r="Y833">
            <v>88.5</v>
          </cell>
          <cell r="Z833">
            <v>577</v>
          </cell>
          <cell r="AA833">
            <v>65.5</v>
          </cell>
          <cell r="AB833">
            <v>924</v>
          </cell>
          <cell r="AC833">
            <v>80.75</v>
          </cell>
          <cell r="AD833">
            <v>843</v>
          </cell>
          <cell r="AE833">
            <v>73.125</v>
          </cell>
          <cell r="AF833">
            <v>1024</v>
          </cell>
          <cell r="AG833">
            <v>96.11</v>
          </cell>
          <cell r="AH833">
            <v>102.38</v>
          </cell>
          <cell r="AI833">
            <v>102.96</v>
          </cell>
          <cell r="AJ833">
            <v>100.5</v>
          </cell>
          <cell r="AK833">
            <v>100.24</v>
          </cell>
          <cell r="AL833">
            <v>89.09</v>
          </cell>
          <cell r="AM833">
            <v>10440.530000000001</v>
          </cell>
          <cell r="AN833">
            <v>16674.21</v>
          </cell>
          <cell r="AO833">
            <v>6515.3</v>
          </cell>
          <cell r="AP833">
            <v>5252.4</v>
          </cell>
          <cell r="AQ833">
            <v>509.36</v>
          </cell>
          <cell r="AR833">
            <v>11196.56</v>
          </cell>
          <cell r="AS833">
            <v>5464.17</v>
          </cell>
          <cell r="AT833">
            <v>1.0619000000000001</v>
          </cell>
          <cell r="AU833">
            <v>70.375</v>
          </cell>
        </row>
        <row r="834">
          <cell r="A834">
            <v>36270</v>
          </cell>
          <cell r="B834">
            <v>4.75</v>
          </cell>
          <cell r="C834">
            <v>4.38</v>
          </cell>
          <cell r="D834">
            <v>4.54</v>
          </cell>
          <cell r="E834">
            <v>4.67</v>
          </cell>
          <cell r="F834">
            <v>4.95</v>
          </cell>
          <cell r="G834">
            <v>5.03</v>
          </cell>
          <cell r="H834">
            <v>5.0599999999999996</v>
          </cell>
          <cell r="I834">
            <v>5.25</v>
          </cell>
          <cell r="J834">
            <v>5.16</v>
          </cell>
          <cell r="K834">
            <v>5.79</v>
          </cell>
          <cell r="L834">
            <v>5.52</v>
          </cell>
          <cell r="M834">
            <v>5.0674000000000001</v>
          </cell>
          <cell r="N834">
            <v>0.05</v>
          </cell>
          <cell r="O834">
            <v>2.5299999999999998</v>
          </cell>
          <cell r="P834">
            <v>5.2</v>
          </cell>
          <cell r="Q834">
            <v>1.8429</v>
          </cell>
          <cell r="R834">
            <v>1.5087999999999999</v>
          </cell>
          <cell r="S834">
            <v>118.41</v>
          </cell>
          <cell r="T834">
            <v>1.7250000000000001</v>
          </cell>
          <cell r="U834">
            <v>71.625</v>
          </cell>
          <cell r="V834">
            <v>739</v>
          </cell>
          <cell r="W834">
            <v>75.5</v>
          </cell>
          <cell r="X834">
            <v>804</v>
          </cell>
          <cell r="Y834">
            <v>88.5</v>
          </cell>
          <cell r="Z834">
            <v>584</v>
          </cell>
          <cell r="AA834">
            <v>64.25</v>
          </cell>
          <cell r="AB834">
            <v>981</v>
          </cell>
          <cell r="AC834">
            <v>80.625</v>
          </cell>
          <cell r="AD834">
            <v>853</v>
          </cell>
          <cell r="AE834">
            <v>73.25</v>
          </cell>
          <cell r="AF834">
            <v>1022</v>
          </cell>
          <cell r="AG834">
            <v>96.11</v>
          </cell>
          <cell r="AH834">
            <v>102.14</v>
          </cell>
          <cell r="AI834">
            <v>102.22</v>
          </cell>
          <cell r="AJ834">
            <v>100.5</v>
          </cell>
          <cell r="AK834">
            <v>100.39</v>
          </cell>
          <cell r="AL834">
            <v>89.19</v>
          </cell>
          <cell r="AM834">
            <v>10448.549999999999</v>
          </cell>
          <cell r="AN834">
            <v>16697.11</v>
          </cell>
          <cell r="AO834">
            <v>6319.8</v>
          </cell>
          <cell r="AP834">
            <v>5101.3999999999996</v>
          </cell>
          <cell r="AQ834">
            <v>503.71</v>
          </cell>
          <cell r="AR834">
            <v>10989.42</v>
          </cell>
          <cell r="AS834">
            <v>5337.64</v>
          </cell>
          <cell r="AT834">
            <v>1.0598000000000001</v>
          </cell>
          <cell r="AU834">
            <v>69.125</v>
          </cell>
        </row>
        <row r="835">
          <cell r="A835">
            <v>36271</v>
          </cell>
          <cell r="B835">
            <v>4.75</v>
          </cell>
          <cell r="C835">
            <v>4.3600000000000003</v>
          </cell>
          <cell r="D835">
            <v>4.53</v>
          </cell>
          <cell r="E835">
            <v>4.68</v>
          </cell>
          <cell r="F835">
            <v>4.99</v>
          </cell>
          <cell r="G835">
            <v>5.03</v>
          </cell>
          <cell r="H835">
            <v>5.07</v>
          </cell>
          <cell r="I835">
            <v>5.24</v>
          </cell>
          <cell r="J835">
            <v>5.17</v>
          </cell>
          <cell r="K835">
            <v>5.8</v>
          </cell>
          <cell r="L835">
            <v>5.52</v>
          </cell>
          <cell r="M835">
            <v>5.0667999999999997</v>
          </cell>
          <cell r="N835">
            <v>0.05</v>
          </cell>
          <cell r="O835">
            <v>2.5299999999999998</v>
          </cell>
          <cell r="P835">
            <v>5.2</v>
          </cell>
          <cell r="Q835">
            <v>1.8406</v>
          </cell>
          <cell r="R835">
            <v>1.5073000000000001</v>
          </cell>
          <cell r="S835">
            <v>119.78</v>
          </cell>
          <cell r="T835">
            <v>1.728</v>
          </cell>
          <cell r="U835">
            <v>71.75</v>
          </cell>
          <cell r="V835">
            <v>728</v>
          </cell>
          <cell r="W835">
            <v>75.375</v>
          </cell>
          <cell r="X835">
            <v>805</v>
          </cell>
          <cell r="Y835">
            <v>88.875</v>
          </cell>
          <cell r="Z835">
            <v>569</v>
          </cell>
          <cell r="AA835">
            <v>64.625</v>
          </cell>
          <cell r="AB835">
            <v>957</v>
          </cell>
          <cell r="AC835">
            <v>81</v>
          </cell>
          <cell r="AD835">
            <v>830</v>
          </cell>
          <cell r="AE835">
            <v>74.125</v>
          </cell>
          <cell r="AF835">
            <v>989</v>
          </cell>
          <cell r="AG835">
            <v>96.6</v>
          </cell>
          <cell r="AH835">
            <v>102.14</v>
          </cell>
          <cell r="AI835">
            <v>102.46</v>
          </cell>
          <cell r="AJ835">
            <v>100.5</v>
          </cell>
          <cell r="AK835">
            <v>100.49</v>
          </cell>
          <cell r="AL835">
            <v>89.1</v>
          </cell>
          <cell r="AM835">
            <v>10581.42</v>
          </cell>
          <cell r="AN835">
            <v>16495</v>
          </cell>
          <cell r="AO835">
            <v>6311</v>
          </cell>
          <cell r="AP835">
            <v>5175.6000000000004</v>
          </cell>
          <cell r="AQ835">
            <v>511.42</v>
          </cell>
          <cell r="AR835">
            <v>10989.42</v>
          </cell>
          <cell r="AS835">
            <v>5284.47</v>
          </cell>
          <cell r="AT835">
            <v>1.0607</v>
          </cell>
          <cell r="AU835">
            <v>70.375100000000003</v>
          </cell>
        </row>
        <row r="836">
          <cell r="A836">
            <v>36272</v>
          </cell>
          <cell r="B836">
            <v>4.75</v>
          </cell>
          <cell r="C836">
            <v>4.4000000000000004</v>
          </cell>
          <cell r="D836">
            <v>4.5599999999999996</v>
          </cell>
          <cell r="E836">
            <v>4.7300000000000004</v>
          </cell>
          <cell r="F836">
            <v>5.05</v>
          </cell>
          <cell r="G836">
            <v>5.09</v>
          </cell>
          <cell r="H836">
            <v>5.15</v>
          </cell>
          <cell r="I836">
            <v>5.34</v>
          </cell>
          <cell r="J836">
            <v>5.25</v>
          </cell>
          <cell r="K836">
            <v>5.89</v>
          </cell>
          <cell r="L836">
            <v>5.61</v>
          </cell>
          <cell r="M836">
            <v>5.0655000000000001</v>
          </cell>
          <cell r="N836">
            <v>0.09</v>
          </cell>
          <cell r="O836">
            <v>2.54</v>
          </cell>
          <cell r="P836">
            <v>5.25</v>
          </cell>
          <cell r="Q836">
            <v>1.8449</v>
          </cell>
          <cell r="R836">
            <v>1.5087999999999999</v>
          </cell>
          <cell r="S836">
            <v>119.72</v>
          </cell>
          <cell r="T836">
            <v>1.702</v>
          </cell>
          <cell r="U836">
            <v>71.125</v>
          </cell>
          <cell r="V836">
            <v>727</v>
          </cell>
          <cell r="W836">
            <v>75.625</v>
          </cell>
          <cell r="X836">
            <v>797</v>
          </cell>
          <cell r="Y836">
            <v>88.625</v>
          </cell>
          <cell r="Z836">
            <v>581</v>
          </cell>
          <cell r="AA836">
            <v>63</v>
          </cell>
          <cell r="AB836">
            <v>1004</v>
          </cell>
          <cell r="AC836">
            <v>80</v>
          </cell>
          <cell r="AD836">
            <v>845</v>
          </cell>
          <cell r="AE836">
            <v>74.5</v>
          </cell>
          <cell r="AF836">
            <v>945</v>
          </cell>
          <cell r="AG836">
            <v>97.08</v>
          </cell>
          <cell r="AH836">
            <v>102.09</v>
          </cell>
          <cell r="AI836">
            <v>102.46</v>
          </cell>
          <cell r="AJ836">
            <v>100.5</v>
          </cell>
          <cell r="AK836">
            <v>100.24</v>
          </cell>
          <cell r="AL836">
            <v>88.85</v>
          </cell>
          <cell r="AM836">
            <v>10727.18</v>
          </cell>
          <cell r="AN836">
            <v>16665.88</v>
          </cell>
          <cell r="AO836">
            <v>6413.6</v>
          </cell>
          <cell r="AP836">
            <v>5226.6000000000004</v>
          </cell>
          <cell r="AQ836">
            <v>516.17999999999995</v>
          </cell>
          <cell r="AR836">
            <v>11083.93</v>
          </cell>
          <cell r="AS836">
            <v>5475.67</v>
          </cell>
          <cell r="AT836">
            <v>1.0591999999999999</v>
          </cell>
          <cell r="AU836">
            <v>69.75</v>
          </cell>
        </row>
        <row r="837">
          <cell r="A837">
            <v>36273</v>
          </cell>
          <cell r="B837">
            <v>4.75</v>
          </cell>
          <cell r="C837">
            <v>4.43</v>
          </cell>
          <cell r="D837">
            <v>4.5999999999999996</v>
          </cell>
          <cell r="E837">
            <v>4.71</v>
          </cell>
          <cell r="F837">
            <v>5.04</v>
          </cell>
          <cell r="G837">
            <v>5.09</v>
          </cell>
          <cell r="H837">
            <v>5.15</v>
          </cell>
          <cell r="I837">
            <v>5.34</v>
          </cell>
          <cell r="J837">
            <v>5.26</v>
          </cell>
          <cell r="K837">
            <v>5.87</v>
          </cell>
          <cell r="L837">
            <v>5.6</v>
          </cell>
          <cell r="M837">
            <v>5.0749000000000004</v>
          </cell>
          <cell r="N837">
            <v>0.05</v>
          </cell>
          <cell r="O837">
            <v>2.57</v>
          </cell>
          <cell r="P837">
            <v>5.2</v>
          </cell>
          <cell r="Q837">
            <v>1.84</v>
          </cell>
          <cell r="R837">
            <v>1.5089999999999999</v>
          </cell>
          <cell r="S837">
            <v>119.42</v>
          </cell>
          <cell r="T837">
            <v>1.6890000000000001</v>
          </cell>
          <cell r="U837">
            <v>71.125</v>
          </cell>
          <cell r="V837">
            <v>724</v>
          </cell>
          <cell r="W837">
            <v>74.5</v>
          </cell>
          <cell r="X837">
            <v>828</v>
          </cell>
          <cell r="Y837">
            <v>88.5</v>
          </cell>
          <cell r="Z837">
            <v>586</v>
          </cell>
          <cell r="AA837">
            <v>63.375</v>
          </cell>
          <cell r="AB837">
            <v>984</v>
          </cell>
          <cell r="AC837">
            <v>79.75</v>
          </cell>
          <cell r="AD837">
            <v>855</v>
          </cell>
          <cell r="AE837">
            <v>74</v>
          </cell>
          <cell r="AF837">
            <v>965</v>
          </cell>
          <cell r="AG837">
            <v>96.21</v>
          </cell>
          <cell r="AH837">
            <v>102.37</v>
          </cell>
          <cell r="AI837">
            <v>102.95</v>
          </cell>
          <cell r="AJ837">
            <v>100.5</v>
          </cell>
          <cell r="AK837">
            <v>100</v>
          </cell>
          <cell r="AL837">
            <v>88.12</v>
          </cell>
          <cell r="AM837">
            <v>10689.67</v>
          </cell>
          <cell r="AN837">
            <v>16923.25</v>
          </cell>
          <cell r="AO837">
            <v>6428</v>
          </cell>
          <cell r="AP837">
            <v>5187.8999999999996</v>
          </cell>
          <cell r="AQ837">
            <v>508.44</v>
          </cell>
          <cell r="AR837">
            <v>11031.91</v>
          </cell>
          <cell r="AS837">
            <v>5481.78</v>
          </cell>
          <cell r="AT837">
            <v>1.0607</v>
          </cell>
          <cell r="AU837">
            <v>68.625</v>
          </cell>
        </row>
        <row r="838">
          <cell r="A838">
            <v>36276</v>
          </cell>
          <cell r="B838">
            <v>4.75</v>
          </cell>
          <cell r="C838">
            <v>4.47</v>
          </cell>
          <cell r="D838">
            <v>4.57</v>
          </cell>
          <cell r="E838">
            <v>4.72</v>
          </cell>
          <cell r="F838">
            <v>5.04</v>
          </cell>
          <cell r="G838">
            <v>5.12</v>
          </cell>
          <cell r="H838">
            <v>5.14</v>
          </cell>
          <cell r="I838">
            <v>5.31</v>
          </cell>
          <cell r="J838">
            <v>5.23</v>
          </cell>
          <cell r="K838">
            <v>5.84</v>
          </cell>
          <cell r="L838">
            <v>5.57</v>
          </cell>
          <cell r="M838">
            <v>5.0711000000000004</v>
          </cell>
          <cell r="N838">
            <v>0.09</v>
          </cell>
          <cell r="O838">
            <v>2.56</v>
          </cell>
          <cell r="P838">
            <v>5</v>
          </cell>
          <cell r="Q838">
            <v>1.8440000000000001</v>
          </cell>
          <cell r="R838">
            <v>1.5137</v>
          </cell>
          <cell r="S838">
            <v>119.35</v>
          </cell>
          <cell r="T838">
            <v>1.7</v>
          </cell>
          <cell r="U838">
            <v>71.375</v>
          </cell>
          <cell r="V838">
            <v>724</v>
          </cell>
          <cell r="W838">
            <v>75.25</v>
          </cell>
          <cell r="X838">
            <v>807</v>
          </cell>
          <cell r="Y838">
            <v>88.625</v>
          </cell>
          <cell r="Z838">
            <v>563</v>
          </cell>
          <cell r="AA838">
            <v>63.25</v>
          </cell>
          <cell r="AB838">
            <v>997</v>
          </cell>
          <cell r="AC838">
            <v>79.875</v>
          </cell>
          <cell r="AD838">
            <v>861</v>
          </cell>
          <cell r="AE838">
            <v>73.75</v>
          </cell>
          <cell r="AF838">
            <v>985</v>
          </cell>
          <cell r="AG838">
            <v>96.21</v>
          </cell>
          <cell r="AH838">
            <v>102.09</v>
          </cell>
          <cell r="AI838">
            <v>102.95</v>
          </cell>
          <cell r="AJ838">
            <v>100.25</v>
          </cell>
          <cell r="AK838">
            <v>100</v>
          </cell>
          <cell r="AL838">
            <v>88.12</v>
          </cell>
          <cell r="AM838">
            <v>10718.59</v>
          </cell>
          <cell r="AN838">
            <v>16958.509999999998</v>
          </cell>
          <cell r="AO838">
            <v>6503.6</v>
          </cell>
          <cell r="AP838">
            <v>5269.1</v>
          </cell>
          <cell r="AQ838">
            <v>505.78</v>
          </cell>
          <cell r="AR838">
            <v>10798</v>
          </cell>
          <cell r="AS838">
            <v>5405.15</v>
          </cell>
          <cell r="AT838">
            <v>1.0565</v>
          </cell>
          <cell r="AU838">
            <v>69</v>
          </cell>
        </row>
        <row r="839">
          <cell r="A839">
            <v>36277</v>
          </cell>
          <cell r="B839">
            <v>4.75</v>
          </cell>
          <cell r="C839">
            <v>4.5</v>
          </cell>
          <cell r="D839">
            <v>4.5999999999999996</v>
          </cell>
          <cell r="E839">
            <v>4.74</v>
          </cell>
          <cell r="F839">
            <v>5.04</v>
          </cell>
          <cell r="G839">
            <v>5.07</v>
          </cell>
          <cell r="H839">
            <v>5.12</v>
          </cell>
          <cell r="I839">
            <v>5.29</v>
          </cell>
          <cell r="J839">
            <v>5.22</v>
          </cell>
          <cell r="K839">
            <v>5.82</v>
          </cell>
          <cell r="L839">
            <v>5.55</v>
          </cell>
          <cell r="M839">
            <v>5.0698999999999996</v>
          </cell>
          <cell r="N839">
            <v>0.05</v>
          </cell>
          <cell r="O839">
            <v>2.56</v>
          </cell>
          <cell r="P839">
            <v>5.05</v>
          </cell>
          <cell r="Q839">
            <v>1.8328</v>
          </cell>
          <cell r="R839">
            <v>1.5086999999999999</v>
          </cell>
          <cell r="S839">
            <v>120.45</v>
          </cell>
          <cell r="T839">
            <v>1.7070000000000001</v>
          </cell>
          <cell r="U839">
            <v>70.75</v>
          </cell>
          <cell r="V839">
            <v>753</v>
          </cell>
          <cell r="W839">
            <v>74.75</v>
          </cell>
          <cell r="X839">
            <v>824</v>
          </cell>
          <cell r="Y839">
            <v>88.25</v>
          </cell>
          <cell r="Z839">
            <v>633</v>
          </cell>
          <cell r="AA839">
            <v>62.875</v>
          </cell>
          <cell r="AB839">
            <v>1025</v>
          </cell>
          <cell r="AC839">
            <v>80.125</v>
          </cell>
          <cell r="AD839">
            <v>861</v>
          </cell>
          <cell r="AE839">
            <v>73.875</v>
          </cell>
          <cell r="AF839">
            <v>990</v>
          </cell>
          <cell r="AG839">
            <v>96.21</v>
          </cell>
          <cell r="AH839">
            <v>102.09</v>
          </cell>
          <cell r="AI839">
            <v>102.95</v>
          </cell>
          <cell r="AJ839">
            <v>100.5</v>
          </cell>
          <cell r="AK839">
            <v>99.32</v>
          </cell>
          <cell r="AL839">
            <v>87.83</v>
          </cell>
          <cell r="AM839">
            <v>10831.71</v>
          </cell>
          <cell r="AN839">
            <v>16957.27</v>
          </cell>
          <cell r="AO839">
            <v>6593.6</v>
          </cell>
          <cell r="AP839">
            <v>5364.8</v>
          </cell>
          <cell r="AQ839">
            <v>503.4</v>
          </cell>
          <cell r="AR839">
            <v>10885</v>
          </cell>
          <cell r="AS839">
            <v>5382</v>
          </cell>
          <cell r="AT839">
            <v>1.0643</v>
          </cell>
          <cell r="AU839">
            <v>67.875</v>
          </cell>
        </row>
        <row r="840">
          <cell r="A840">
            <v>36278</v>
          </cell>
          <cell r="B840">
            <v>4.75</v>
          </cell>
          <cell r="C840">
            <v>4.51</v>
          </cell>
          <cell r="D840">
            <v>4.5999999999999996</v>
          </cell>
          <cell r="E840">
            <v>4.75</v>
          </cell>
          <cell r="F840">
            <v>5.0199999999999996</v>
          </cell>
          <cell r="G840">
            <v>5.0999999999999996</v>
          </cell>
          <cell r="H840">
            <v>5.16</v>
          </cell>
          <cell r="I840">
            <v>5.32</v>
          </cell>
          <cell r="J840">
            <v>5.27</v>
          </cell>
          <cell r="K840">
            <v>5.84</v>
          </cell>
          <cell r="L840">
            <v>5.58</v>
          </cell>
          <cell r="M840">
            <v>5.0705</v>
          </cell>
          <cell r="N840">
            <v>0.05</v>
          </cell>
          <cell r="O840">
            <v>2.56</v>
          </cell>
          <cell r="P840">
            <v>5.25</v>
          </cell>
          <cell r="Q840">
            <v>1.8422000000000001</v>
          </cell>
          <cell r="R840">
            <v>1.514</v>
          </cell>
          <cell r="S840">
            <v>119.32</v>
          </cell>
          <cell r="T840">
            <v>1.6839999999999999</v>
          </cell>
          <cell r="U840">
            <v>71.25</v>
          </cell>
          <cell r="V840">
            <v>751</v>
          </cell>
          <cell r="W840">
            <v>76.25</v>
          </cell>
          <cell r="X840">
            <v>838.5</v>
          </cell>
          <cell r="Y840">
            <v>88.375</v>
          </cell>
          <cell r="Z840">
            <v>633</v>
          </cell>
          <cell r="AA840">
            <v>63.5</v>
          </cell>
          <cell r="AB840">
            <v>1030</v>
          </cell>
          <cell r="AC840">
            <v>80.375</v>
          </cell>
          <cell r="AD840">
            <v>865</v>
          </cell>
          <cell r="AE840">
            <v>74.25</v>
          </cell>
          <cell r="AF840">
            <v>1001.5</v>
          </cell>
          <cell r="AG840">
            <v>96.36</v>
          </cell>
          <cell r="AH840">
            <v>102.09</v>
          </cell>
          <cell r="AI840">
            <v>102.95</v>
          </cell>
          <cell r="AJ840">
            <v>100.5</v>
          </cell>
          <cell r="AK840">
            <v>99.03</v>
          </cell>
          <cell r="AL840">
            <v>87.14</v>
          </cell>
          <cell r="AM840">
            <v>10845.45</v>
          </cell>
          <cell r="AN840">
            <v>16942.240000000002</v>
          </cell>
          <cell r="AO840">
            <v>6598.8</v>
          </cell>
          <cell r="AP840">
            <v>5364.8</v>
          </cell>
          <cell r="AQ840">
            <v>506.49</v>
          </cell>
          <cell r="AR840">
            <v>11127</v>
          </cell>
          <cell r="AS840">
            <v>5458.16</v>
          </cell>
          <cell r="AT840">
            <v>1.0643</v>
          </cell>
          <cell r="AU840">
            <v>68.375</v>
          </cell>
        </row>
        <row r="841">
          <cell r="A841">
            <v>36279</v>
          </cell>
          <cell r="B841">
            <v>4.75</v>
          </cell>
          <cell r="C841">
            <v>4.51</v>
          </cell>
          <cell r="D841">
            <v>4.5999999999999996</v>
          </cell>
          <cell r="E841">
            <v>4.68</v>
          </cell>
          <cell r="F841">
            <v>4.95</v>
          </cell>
          <cell r="G841">
            <v>5.0199999999999996</v>
          </cell>
          <cell r="H841">
            <v>5.09</v>
          </cell>
          <cell r="I841">
            <v>5.26</v>
          </cell>
          <cell r="J841">
            <v>5.22</v>
          </cell>
          <cell r="K841">
            <v>5.79</v>
          </cell>
          <cell r="L841">
            <v>5.53</v>
          </cell>
          <cell r="M841">
            <v>5.0743</v>
          </cell>
          <cell r="N841">
            <v>0.04</v>
          </cell>
          <cell r="O841">
            <v>2.5499999999999998</v>
          </cell>
          <cell r="P841">
            <v>5.15</v>
          </cell>
          <cell r="Q841">
            <v>1.8444</v>
          </cell>
          <cell r="R841">
            <v>1.5197000000000001</v>
          </cell>
          <cell r="S841">
            <v>119.26</v>
          </cell>
          <cell r="T841">
            <v>1.671</v>
          </cell>
          <cell r="U841">
            <v>71.125</v>
          </cell>
          <cell r="V841">
            <v>749</v>
          </cell>
          <cell r="W841">
            <v>74</v>
          </cell>
          <cell r="X841">
            <v>853</v>
          </cell>
          <cell r="Y841">
            <v>88.25</v>
          </cell>
          <cell r="Z841">
            <v>633</v>
          </cell>
          <cell r="AA841">
            <v>62.875</v>
          </cell>
          <cell r="AB841">
            <v>1035</v>
          </cell>
          <cell r="AC841">
            <v>80.25</v>
          </cell>
          <cell r="AD841">
            <v>869</v>
          </cell>
          <cell r="AE841">
            <v>73.625</v>
          </cell>
          <cell r="AF841">
            <v>1013</v>
          </cell>
          <cell r="AG841">
            <v>96.12</v>
          </cell>
          <cell r="AH841">
            <v>102.9</v>
          </cell>
          <cell r="AI841">
            <v>102.7</v>
          </cell>
          <cell r="AJ841">
            <v>100</v>
          </cell>
          <cell r="AK841">
            <v>99.03</v>
          </cell>
          <cell r="AL841">
            <v>87.39</v>
          </cell>
          <cell r="AM841">
            <v>10878.38</v>
          </cell>
          <cell r="AN841">
            <v>16942.2</v>
          </cell>
          <cell r="AO841">
            <v>6497.6</v>
          </cell>
          <cell r="AP841">
            <v>5352.7</v>
          </cell>
          <cell r="AQ841">
            <v>514.34</v>
          </cell>
          <cell r="AR841">
            <v>11085</v>
          </cell>
          <cell r="AS841">
            <v>5517.31</v>
          </cell>
          <cell r="AT841">
            <v>1.0570999999999999</v>
          </cell>
          <cell r="AU841">
            <v>68.25</v>
          </cell>
        </row>
        <row r="842">
          <cell r="A842">
            <v>36280</v>
          </cell>
          <cell r="B842">
            <v>4.75</v>
          </cell>
          <cell r="C842">
            <v>4.55</v>
          </cell>
          <cell r="D842">
            <v>4.66</v>
          </cell>
          <cell r="E842">
            <v>4.78</v>
          </cell>
          <cell r="F842">
            <v>5.08</v>
          </cell>
          <cell r="G842">
            <v>5.17</v>
          </cell>
          <cell r="H842">
            <v>5.24</v>
          </cell>
          <cell r="I842">
            <v>5.42</v>
          </cell>
          <cell r="J842">
            <v>5.36</v>
          </cell>
          <cell r="K842">
            <v>5.94</v>
          </cell>
          <cell r="L842">
            <v>5.68</v>
          </cell>
          <cell r="M842">
            <v>5.0579999999999998</v>
          </cell>
          <cell r="N842">
            <v>0.09</v>
          </cell>
          <cell r="O842">
            <v>2.57</v>
          </cell>
          <cell r="P842">
            <v>5.35</v>
          </cell>
          <cell r="Q842">
            <v>1.8444</v>
          </cell>
          <cell r="R842">
            <v>1.5197000000000001</v>
          </cell>
          <cell r="S842">
            <v>119.26</v>
          </cell>
          <cell r="T842">
            <v>1.669</v>
          </cell>
          <cell r="U842">
            <v>70.875</v>
          </cell>
          <cell r="V842">
            <v>716</v>
          </cell>
          <cell r="W842">
            <v>75.375</v>
          </cell>
          <cell r="X842">
            <v>800</v>
          </cell>
          <cell r="Y842">
            <v>88.875</v>
          </cell>
          <cell r="Z842">
            <v>606</v>
          </cell>
          <cell r="AA842">
            <v>62.75</v>
          </cell>
          <cell r="AB842">
            <v>990</v>
          </cell>
          <cell r="AC842">
            <v>79</v>
          </cell>
          <cell r="AD842">
            <v>873</v>
          </cell>
          <cell r="AE842">
            <v>73</v>
          </cell>
          <cell r="AF842">
            <v>989</v>
          </cell>
          <cell r="AG842">
            <v>96.61</v>
          </cell>
          <cell r="AH842">
            <v>102.2</v>
          </cell>
          <cell r="AI842">
            <v>102.46</v>
          </cell>
          <cell r="AJ842">
            <v>100.1</v>
          </cell>
          <cell r="AK842">
            <v>100</v>
          </cell>
          <cell r="AL842">
            <v>88.39</v>
          </cell>
          <cell r="AM842">
            <v>10789.04</v>
          </cell>
          <cell r="AN842">
            <v>16701.53</v>
          </cell>
          <cell r="AO842">
            <v>6552.2</v>
          </cell>
          <cell r="AP842">
            <v>5360.4</v>
          </cell>
          <cell r="AQ842">
            <v>563.66999999999996</v>
          </cell>
          <cell r="AR842">
            <v>11351</v>
          </cell>
          <cell r="AS842">
            <v>5414.45</v>
          </cell>
          <cell r="AT842">
            <v>1.0565</v>
          </cell>
          <cell r="AU842">
            <v>69.375</v>
          </cell>
        </row>
        <row r="843">
          <cell r="A843">
            <v>36283</v>
          </cell>
          <cell r="B843">
            <v>4.75</v>
          </cell>
          <cell r="C843">
            <v>4.55</v>
          </cell>
          <cell r="D843">
            <v>4.6900000000000004</v>
          </cell>
          <cell r="E843">
            <v>4.79</v>
          </cell>
          <cell r="F843">
            <v>5.08</v>
          </cell>
          <cell r="G843">
            <v>5.16</v>
          </cell>
          <cell r="H843">
            <v>5.25</v>
          </cell>
          <cell r="I843">
            <v>5.44</v>
          </cell>
          <cell r="J843">
            <v>5.38</v>
          </cell>
          <cell r="K843">
            <v>5.93</v>
          </cell>
          <cell r="L843">
            <v>5.67</v>
          </cell>
          <cell r="M843">
            <v>5.0579999999999998</v>
          </cell>
          <cell r="N843">
            <v>0.04</v>
          </cell>
          <cell r="O843">
            <v>2.5499999999999998</v>
          </cell>
          <cell r="P843">
            <v>5.4</v>
          </cell>
          <cell r="Q843">
            <v>1.8520000000000001</v>
          </cell>
          <cell r="R843">
            <v>1.5246999999999999</v>
          </cell>
          <cell r="S843">
            <v>120.42</v>
          </cell>
          <cell r="T843">
            <v>1.6739999999999999</v>
          </cell>
          <cell r="U843">
            <v>70.875</v>
          </cell>
          <cell r="V843">
            <v>718</v>
          </cell>
          <cell r="W843">
            <v>75.5</v>
          </cell>
          <cell r="X843">
            <v>799</v>
          </cell>
          <cell r="Y843">
            <v>89.25</v>
          </cell>
          <cell r="Z843">
            <v>592</v>
          </cell>
          <cell r="AA843">
            <v>63.25</v>
          </cell>
          <cell r="AB843">
            <v>970</v>
          </cell>
          <cell r="AC843">
            <v>80</v>
          </cell>
          <cell r="AD843">
            <v>835</v>
          </cell>
          <cell r="AE843">
            <v>74.125</v>
          </cell>
          <cell r="AF843">
            <v>943</v>
          </cell>
          <cell r="AG843">
            <v>96.12</v>
          </cell>
          <cell r="AH843">
            <v>102.2</v>
          </cell>
          <cell r="AI843">
            <v>102.46</v>
          </cell>
          <cell r="AJ843">
            <v>100.1</v>
          </cell>
          <cell r="AK843">
            <v>100.49</v>
          </cell>
          <cell r="AL843">
            <v>88.9</v>
          </cell>
          <cell r="AM843">
            <v>11014.69</v>
          </cell>
          <cell r="AN843">
            <v>16701.53</v>
          </cell>
          <cell r="AO843">
            <v>6552.2</v>
          </cell>
          <cell r="AP843">
            <v>5383.8</v>
          </cell>
          <cell r="AQ843">
            <v>574.19000000000005</v>
          </cell>
          <cell r="AR843">
            <v>11437</v>
          </cell>
          <cell r="AS843">
            <v>5579.14</v>
          </cell>
          <cell r="AT843">
            <v>1.0562</v>
          </cell>
          <cell r="AU843">
            <v>70.5</v>
          </cell>
        </row>
        <row r="844">
          <cell r="A844">
            <v>36284</v>
          </cell>
          <cell r="B844">
            <v>4.75</v>
          </cell>
          <cell r="C844">
            <v>4.63</v>
          </cell>
          <cell r="D844">
            <v>4.6900000000000004</v>
          </cell>
          <cell r="E844">
            <v>4.8</v>
          </cell>
          <cell r="F844">
            <v>5.12</v>
          </cell>
          <cell r="G844">
            <v>5.2</v>
          </cell>
          <cell r="H844">
            <v>5.3</v>
          </cell>
          <cell r="I844">
            <v>5.48</v>
          </cell>
          <cell r="J844">
            <v>5.42</v>
          </cell>
          <cell r="K844">
            <v>6</v>
          </cell>
          <cell r="L844">
            <v>5.72</v>
          </cell>
          <cell r="M844">
            <v>5.0854999999999997</v>
          </cell>
          <cell r="N844">
            <v>0.09</v>
          </cell>
          <cell r="O844">
            <v>2.56</v>
          </cell>
          <cell r="P844">
            <v>5.35</v>
          </cell>
          <cell r="Q844">
            <v>1.841</v>
          </cell>
          <cell r="R844">
            <v>1.5174000000000001</v>
          </cell>
          <cell r="S844">
            <v>120.75</v>
          </cell>
          <cell r="T844">
            <v>1.6850000000000001</v>
          </cell>
          <cell r="U844">
            <v>70.625</v>
          </cell>
          <cell r="V844">
            <v>710</v>
          </cell>
          <cell r="W844">
            <v>76</v>
          </cell>
          <cell r="X844">
            <v>780</v>
          </cell>
          <cell r="Y844">
            <v>89.375</v>
          </cell>
          <cell r="Z844">
            <v>586</v>
          </cell>
          <cell r="AA844">
            <v>62.25</v>
          </cell>
          <cell r="AB844">
            <v>996</v>
          </cell>
          <cell r="AC844">
            <v>79.125</v>
          </cell>
          <cell r="AD844">
            <v>856</v>
          </cell>
          <cell r="AE844">
            <v>74.125</v>
          </cell>
          <cell r="AF844">
            <v>925</v>
          </cell>
          <cell r="AG844">
            <v>96.12</v>
          </cell>
          <cell r="AH844">
            <v>102</v>
          </cell>
          <cell r="AI844">
            <v>102.45</v>
          </cell>
          <cell r="AJ844">
            <v>100.3</v>
          </cell>
          <cell r="AK844">
            <v>99.76</v>
          </cell>
          <cell r="AL844">
            <v>88.15</v>
          </cell>
          <cell r="AM844">
            <v>10886.11</v>
          </cell>
          <cell r="AN844">
            <v>16701.53</v>
          </cell>
          <cell r="AO844">
            <v>6533.1</v>
          </cell>
          <cell r="AP844">
            <v>5377.4</v>
          </cell>
          <cell r="AQ844">
            <v>577.92999999999995</v>
          </cell>
          <cell r="AR844">
            <v>11268</v>
          </cell>
          <cell r="AS844">
            <v>5560.63</v>
          </cell>
          <cell r="AT844">
            <v>1.0562</v>
          </cell>
          <cell r="AU844">
            <v>69.5</v>
          </cell>
        </row>
        <row r="845">
          <cell r="A845">
            <v>36285</v>
          </cell>
          <cell r="B845">
            <v>4.75</v>
          </cell>
          <cell r="C845">
            <v>4.6100000000000003</v>
          </cell>
          <cell r="D845">
            <v>4.67</v>
          </cell>
          <cell r="E845">
            <v>4.75</v>
          </cell>
          <cell r="F845">
            <v>5.09</v>
          </cell>
          <cell r="G845">
            <v>5.16</v>
          </cell>
          <cell r="H845">
            <v>5.27</v>
          </cell>
          <cell r="I845">
            <v>5.46</v>
          </cell>
          <cell r="J845">
            <v>5.4</v>
          </cell>
          <cell r="K845">
            <v>5.97</v>
          </cell>
          <cell r="L845">
            <v>5.71</v>
          </cell>
          <cell r="M845">
            <v>5.0873999999999997</v>
          </cell>
          <cell r="N845">
            <v>0.06</v>
          </cell>
          <cell r="O845">
            <v>2.5499999999999998</v>
          </cell>
          <cell r="P845">
            <v>5.55</v>
          </cell>
          <cell r="Q845">
            <v>1.841</v>
          </cell>
          <cell r="R845">
            <v>1.5174000000000001</v>
          </cell>
          <cell r="S845">
            <v>120.75</v>
          </cell>
          <cell r="T845">
            <v>1.6850000000000001</v>
          </cell>
          <cell r="U845">
            <v>70.625</v>
          </cell>
          <cell r="V845">
            <v>710</v>
          </cell>
          <cell r="W845">
            <v>76</v>
          </cell>
          <cell r="X845">
            <v>780</v>
          </cell>
          <cell r="Y845">
            <v>89.375</v>
          </cell>
          <cell r="Z845">
            <v>586</v>
          </cell>
          <cell r="AA845">
            <v>62.25</v>
          </cell>
          <cell r="AB845">
            <v>996</v>
          </cell>
          <cell r="AC845">
            <v>79.125</v>
          </cell>
          <cell r="AD845">
            <v>856</v>
          </cell>
          <cell r="AE845">
            <v>74.125</v>
          </cell>
          <cell r="AF845">
            <v>925</v>
          </cell>
          <cell r="AG845">
            <v>96.12</v>
          </cell>
          <cell r="AH845">
            <v>102</v>
          </cell>
          <cell r="AI845">
            <v>102.45</v>
          </cell>
          <cell r="AJ845">
            <v>100.3</v>
          </cell>
          <cell r="AK845">
            <v>99.76</v>
          </cell>
          <cell r="AL845">
            <v>88.15</v>
          </cell>
          <cell r="AM845">
            <v>10886.11</v>
          </cell>
          <cell r="AN845">
            <v>16701.5</v>
          </cell>
          <cell r="AO845">
            <v>6533.1</v>
          </cell>
          <cell r="AP845">
            <v>5377.4</v>
          </cell>
          <cell r="AQ845">
            <v>577.92999999999995</v>
          </cell>
          <cell r="AR845">
            <v>11268</v>
          </cell>
          <cell r="AS845">
            <v>5560.63</v>
          </cell>
          <cell r="AT845">
            <v>1.0562</v>
          </cell>
          <cell r="AU845">
            <v>68.75</v>
          </cell>
        </row>
        <row r="846">
          <cell r="A846">
            <v>36286</v>
          </cell>
          <cell r="B846">
            <v>4.75</v>
          </cell>
          <cell r="C846">
            <v>4.62</v>
          </cell>
          <cell r="D846">
            <v>4.68</v>
          </cell>
          <cell r="E846">
            <v>4.79</v>
          </cell>
          <cell r="F846">
            <v>5.19</v>
          </cell>
          <cell r="G846">
            <v>5.26</v>
          </cell>
          <cell r="H846">
            <v>5.39</v>
          </cell>
          <cell r="I846">
            <v>5.57</v>
          </cell>
          <cell r="J846">
            <v>5.52</v>
          </cell>
          <cell r="K846">
            <v>6.07</v>
          </cell>
          <cell r="L846">
            <v>5.8</v>
          </cell>
          <cell r="M846">
            <v>5.0861000000000001</v>
          </cell>
          <cell r="N846">
            <v>0.05</v>
          </cell>
          <cell r="O846">
            <v>2.5499999999999998</v>
          </cell>
          <cell r="P846">
            <v>5.45</v>
          </cell>
          <cell r="Q846">
            <v>1.8143</v>
          </cell>
          <cell r="R846">
            <v>1.4922</v>
          </cell>
          <cell r="S846">
            <v>120.76</v>
          </cell>
          <cell r="T846">
            <v>1.681</v>
          </cell>
          <cell r="U846">
            <v>69.5</v>
          </cell>
          <cell r="V846">
            <v>726</v>
          </cell>
          <cell r="W846">
            <v>74.25</v>
          </cell>
          <cell r="X846">
            <v>835</v>
          </cell>
          <cell r="Y846">
            <v>88.5</v>
          </cell>
          <cell r="Z846">
            <v>629</v>
          </cell>
          <cell r="AA846">
            <v>61.5</v>
          </cell>
          <cell r="AB846">
            <v>1003</v>
          </cell>
          <cell r="AC846">
            <v>78.125</v>
          </cell>
          <cell r="AD846">
            <v>870</v>
          </cell>
          <cell r="AE846">
            <v>73.25</v>
          </cell>
          <cell r="AF846">
            <v>932</v>
          </cell>
          <cell r="AG846">
            <v>96.12</v>
          </cell>
          <cell r="AH846">
            <v>102</v>
          </cell>
          <cell r="AI846">
            <v>102.26</v>
          </cell>
          <cell r="AJ846">
            <v>100.5</v>
          </cell>
          <cell r="AK846">
            <v>99.51</v>
          </cell>
          <cell r="AL846">
            <v>88.4</v>
          </cell>
          <cell r="AM846">
            <v>10946.82</v>
          </cell>
          <cell r="AN846">
            <v>17300.61</v>
          </cell>
          <cell r="AO846">
            <v>6406.6</v>
          </cell>
          <cell r="AP846">
            <v>5275.6</v>
          </cell>
          <cell r="AQ846">
            <v>604.1</v>
          </cell>
          <cell r="AR846">
            <v>11889</v>
          </cell>
          <cell r="AS846">
            <v>5802.47</v>
          </cell>
          <cell r="AT846">
            <v>1.077</v>
          </cell>
          <cell r="AU846">
            <v>68.5</v>
          </cell>
        </row>
        <row r="847">
          <cell r="A847">
            <v>36287</v>
          </cell>
          <cell r="B847">
            <v>4.75</v>
          </cell>
          <cell r="C847">
            <v>4.62</v>
          </cell>
          <cell r="D847">
            <v>4.6900000000000004</v>
          </cell>
          <cell r="E847">
            <v>4.78</v>
          </cell>
          <cell r="F847">
            <v>5.19</v>
          </cell>
          <cell r="G847">
            <v>5.27</v>
          </cell>
          <cell r="H847">
            <v>5.4</v>
          </cell>
          <cell r="I847">
            <v>5.6</v>
          </cell>
          <cell r="J847">
            <v>5.54</v>
          </cell>
          <cell r="K847">
            <v>6.1</v>
          </cell>
          <cell r="L847">
            <v>5.82</v>
          </cell>
          <cell r="M847">
            <v>5.1048999999999998</v>
          </cell>
          <cell r="N847">
            <v>0.04</v>
          </cell>
          <cell r="O847">
            <v>2.56</v>
          </cell>
          <cell r="P847">
            <v>5.35</v>
          </cell>
          <cell r="Q847">
            <v>1.8148</v>
          </cell>
          <cell r="R847">
            <v>1.4916</v>
          </cell>
          <cell r="S847">
            <v>120.72</v>
          </cell>
          <cell r="T847">
            <v>1.663</v>
          </cell>
          <cell r="U847">
            <v>70.375</v>
          </cell>
          <cell r="V847">
            <v>687</v>
          </cell>
          <cell r="W847">
            <v>74.75</v>
          </cell>
          <cell r="X847">
            <v>815</v>
          </cell>
          <cell r="Y847">
            <v>88.875</v>
          </cell>
          <cell r="Z847">
            <v>611</v>
          </cell>
          <cell r="AA847">
            <v>62.5</v>
          </cell>
          <cell r="AB847">
            <v>948</v>
          </cell>
          <cell r="AC847">
            <v>78.25</v>
          </cell>
          <cell r="AD847">
            <v>856</v>
          </cell>
          <cell r="AE847">
            <v>73</v>
          </cell>
          <cell r="AF847">
            <v>934</v>
          </cell>
          <cell r="AG847">
            <v>96.61</v>
          </cell>
          <cell r="AH847">
            <v>101.99</v>
          </cell>
          <cell r="AI847">
            <v>102.94</v>
          </cell>
          <cell r="AJ847">
            <v>100.5</v>
          </cell>
          <cell r="AK847">
            <v>99.52</v>
          </cell>
          <cell r="AL847">
            <v>88.41</v>
          </cell>
          <cell r="AM847">
            <v>11031.59</v>
          </cell>
          <cell r="AN847">
            <v>16946.52</v>
          </cell>
          <cell r="AO847">
            <v>6356</v>
          </cell>
          <cell r="AP847">
            <v>5276.5</v>
          </cell>
          <cell r="AQ847">
            <v>590</v>
          </cell>
          <cell r="AR847">
            <v>12333</v>
          </cell>
          <cell r="AS847">
            <v>5964.37</v>
          </cell>
          <cell r="AT847">
            <v>1.0763</v>
          </cell>
          <cell r="AU847">
            <v>69.5</v>
          </cell>
        </row>
        <row r="848">
          <cell r="A848">
            <v>36290</v>
          </cell>
          <cell r="B848">
            <v>4.75</v>
          </cell>
          <cell r="C848">
            <v>4.5999999999999996</v>
          </cell>
          <cell r="D848">
            <v>4.6900000000000004</v>
          </cell>
          <cell r="E848">
            <v>4.7699999999999996</v>
          </cell>
          <cell r="F848">
            <v>5.15</v>
          </cell>
          <cell r="G848">
            <v>5.24</v>
          </cell>
          <cell r="H848">
            <v>5.38</v>
          </cell>
          <cell r="I848">
            <v>5.58</v>
          </cell>
          <cell r="J848">
            <v>5.54</v>
          </cell>
          <cell r="K848">
            <v>6.07</v>
          </cell>
          <cell r="L848">
            <v>5.79</v>
          </cell>
          <cell r="M848">
            <v>5.0974000000000004</v>
          </cell>
          <cell r="N848">
            <v>0.13</v>
          </cell>
          <cell r="O848">
            <v>2.54</v>
          </cell>
          <cell r="P848">
            <v>5.4</v>
          </cell>
          <cell r="Q848">
            <v>1.8224</v>
          </cell>
          <cell r="R848">
            <v>1.4903999999999999</v>
          </cell>
          <cell r="S848">
            <v>120.59</v>
          </cell>
          <cell r="T848">
            <v>1.6479999999999999</v>
          </cell>
          <cell r="U848">
            <v>70.25</v>
          </cell>
          <cell r="V848">
            <v>695</v>
          </cell>
          <cell r="W848">
            <v>75.25</v>
          </cell>
          <cell r="X848">
            <v>798</v>
          </cell>
          <cell r="Y848">
            <v>89.125</v>
          </cell>
          <cell r="Z848">
            <v>600</v>
          </cell>
          <cell r="AA848">
            <v>63</v>
          </cell>
          <cell r="AB848">
            <v>931</v>
          </cell>
          <cell r="AC848">
            <v>78.625</v>
          </cell>
          <cell r="AD848">
            <v>848</v>
          </cell>
          <cell r="AE848">
            <v>73</v>
          </cell>
          <cell r="AF848">
            <v>938</v>
          </cell>
          <cell r="AG848">
            <v>97.1</v>
          </cell>
          <cell r="AH848">
            <v>101.99</v>
          </cell>
          <cell r="AI848">
            <v>102.35</v>
          </cell>
          <cell r="AJ848">
            <v>100.5</v>
          </cell>
          <cell r="AK848">
            <v>99.32</v>
          </cell>
          <cell r="AL848">
            <v>88.66</v>
          </cell>
          <cell r="AM848">
            <v>11007.25</v>
          </cell>
          <cell r="AN848">
            <v>16977.009999999998</v>
          </cell>
          <cell r="AO848">
            <v>6348.8</v>
          </cell>
          <cell r="AP848">
            <v>5261</v>
          </cell>
          <cell r="AQ848">
            <v>580.37</v>
          </cell>
          <cell r="AR848">
            <v>12412</v>
          </cell>
          <cell r="AS848">
            <v>6080.47</v>
          </cell>
          <cell r="AT848">
            <v>1.0753999999999999</v>
          </cell>
          <cell r="AU848">
            <v>69.625</v>
          </cell>
        </row>
        <row r="849">
          <cell r="A849">
            <v>36291</v>
          </cell>
          <cell r="B849">
            <v>4.75</v>
          </cell>
          <cell r="C849">
            <v>4.62</v>
          </cell>
          <cell r="D849">
            <v>4.71</v>
          </cell>
          <cell r="E849">
            <v>4.8</v>
          </cell>
          <cell r="F849">
            <v>5.19</v>
          </cell>
          <cell r="G849">
            <v>5.27</v>
          </cell>
          <cell r="H849">
            <v>5.4</v>
          </cell>
          <cell r="I849">
            <v>5.63</v>
          </cell>
          <cell r="J849">
            <v>5.59</v>
          </cell>
          <cell r="K849">
            <v>6.11</v>
          </cell>
          <cell r="L849">
            <v>5.85</v>
          </cell>
          <cell r="M849">
            <v>5.0933000000000002</v>
          </cell>
          <cell r="N849">
            <v>0.09</v>
          </cell>
          <cell r="O849">
            <v>2.5499999999999998</v>
          </cell>
          <cell r="P849">
            <v>5.4</v>
          </cell>
          <cell r="Q849">
            <v>1.8228</v>
          </cell>
          <cell r="R849">
            <v>1.5005999999999999</v>
          </cell>
          <cell r="S849">
            <v>120.97</v>
          </cell>
          <cell r="T849">
            <v>1.6559999999999999</v>
          </cell>
          <cell r="U849">
            <v>69.5</v>
          </cell>
          <cell r="V849">
            <v>707</v>
          </cell>
          <cell r="W849">
            <v>74.75</v>
          </cell>
          <cell r="X849">
            <v>812</v>
          </cell>
          <cell r="Y849">
            <v>88.5</v>
          </cell>
          <cell r="Z849">
            <v>630</v>
          </cell>
          <cell r="AA849">
            <v>62</v>
          </cell>
          <cell r="AB849">
            <v>960</v>
          </cell>
          <cell r="AC849">
            <v>78.125</v>
          </cell>
          <cell r="AD849">
            <v>856</v>
          </cell>
          <cell r="AE849">
            <v>72.375</v>
          </cell>
          <cell r="AF849">
            <v>948</v>
          </cell>
          <cell r="AG849">
            <v>96.61</v>
          </cell>
          <cell r="AH849">
            <v>101.99</v>
          </cell>
          <cell r="AI849">
            <v>102.01</v>
          </cell>
          <cell r="AJ849">
            <v>100.25</v>
          </cell>
          <cell r="AK849">
            <v>98.64</v>
          </cell>
          <cell r="AL849">
            <v>87.58</v>
          </cell>
          <cell r="AM849">
            <v>11026.15</v>
          </cell>
          <cell r="AN849">
            <v>16743.18</v>
          </cell>
          <cell r="AO849">
            <v>6378.3</v>
          </cell>
          <cell r="AP849">
            <v>5297.5</v>
          </cell>
          <cell r="AQ849">
            <v>562.4</v>
          </cell>
          <cell r="AR849">
            <v>12267</v>
          </cell>
          <cell r="AS849">
            <v>5981</v>
          </cell>
          <cell r="AT849">
            <v>1.0691999999999999</v>
          </cell>
          <cell r="AU849">
            <v>68.625</v>
          </cell>
        </row>
        <row r="850">
          <cell r="A850">
            <v>36292</v>
          </cell>
          <cell r="B850">
            <v>4.75</v>
          </cell>
          <cell r="C850">
            <v>4.5999999999999996</v>
          </cell>
          <cell r="D850">
            <v>4.6900000000000004</v>
          </cell>
          <cell r="E850">
            <v>4.79</v>
          </cell>
          <cell r="F850">
            <v>5.19</v>
          </cell>
          <cell r="G850">
            <v>5.27</v>
          </cell>
          <cell r="H850">
            <v>5.39</v>
          </cell>
          <cell r="I850">
            <v>5.6</v>
          </cell>
          <cell r="J850">
            <v>5.51</v>
          </cell>
          <cell r="K850">
            <v>6.09</v>
          </cell>
          <cell r="L850">
            <v>5.83</v>
          </cell>
          <cell r="M850">
            <v>5.0938999999999997</v>
          </cell>
          <cell r="N850">
            <v>0.04</v>
          </cell>
          <cell r="O850">
            <v>2.54</v>
          </cell>
          <cell r="P850">
            <v>5.3</v>
          </cell>
          <cell r="Q850">
            <v>1.8320000000000001</v>
          </cell>
          <cell r="R850">
            <v>1.5038</v>
          </cell>
          <cell r="S850">
            <v>120.8</v>
          </cell>
          <cell r="T850">
            <v>1.6539999999999999</v>
          </cell>
          <cell r="U850">
            <v>69.375</v>
          </cell>
          <cell r="V850">
            <v>720</v>
          </cell>
          <cell r="W850">
            <v>75</v>
          </cell>
          <cell r="X850">
            <v>810</v>
          </cell>
          <cell r="Y850">
            <v>88</v>
          </cell>
          <cell r="Z850">
            <v>653</v>
          </cell>
          <cell r="AA850">
            <v>61.25</v>
          </cell>
          <cell r="AB850">
            <v>1005</v>
          </cell>
          <cell r="AC850">
            <v>77.75</v>
          </cell>
          <cell r="AD850">
            <v>884</v>
          </cell>
          <cell r="AE850">
            <v>72.625</v>
          </cell>
          <cell r="AF850">
            <v>947</v>
          </cell>
          <cell r="AG850">
            <v>96.61</v>
          </cell>
          <cell r="AH850">
            <v>101.89</v>
          </cell>
          <cell r="AI850">
            <v>101.96</v>
          </cell>
          <cell r="AJ850">
            <v>100</v>
          </cell>
          <cell r="AK850">
            <v>98.06</v>
          </cell>
          <cell r="AL850">
            <v>87.19</v>
          </cell>
          <cell r="AM850">
            <v>11000.37</v>
          </cell>
          <cell r="AN850">
            <v>16947.36</v>
          </cell>
          <cell r="AO850">
            <v>6343.1</v>
          </cell>
          <cell r="AP850">
            <v>5249.2</v>
          </cell>
          <cell r="AQ850">
            <v>538.04999999999995</v>
          </cell>
          <cell r="AR850">
            <v>12148</v>
          </cell>
          <cell r="AS850">
            <v>5877</v>
          </cell>
          <cell r="AT850">
            <v>1.0659000000000001</v>
          </cell>
          <cell r="AU850">
            <v>67.875</v>
          </cell>
        </row>
        <row r="851">
          <cell r="A851">
            <v>36293</v>
          </cell>
          <cell r="B851">
            <v>4.75</v>
          </cell>
          <cell r="C851">
            <v>4.59</v>
          </cell>
          <cell r="D851">
            <v>4.68</v>
          </cell>
          <cell r="E851">
            <v>4.75</v>
          </cell>
          <cell r="F851">
            <v>5.12</v>
          </cell>
          <cell r="G851">
            <v>5.19</v>
          </cell>
          <cell r="H851">
            <v>5.29</v>
          </cell>
          <cell r="I851">
            <v>5.48</v>
          </cell>
          <cell r="J851">
            <v>5.41</v>
          </cell>
          <cell r="K851">
            <v>6</v>
          </cell>
          <cell r="L851">
            <v>5.75</v>
          </cell>
          <cell r="M851">
            <v>5.0936000000000003</v>
          </cell>
          <cell r="N851">
            <v>0.09</v>
          </cell>
          <cell r="O851">
            <v>2.54</v>
          </cell>
          <cell r="P851">
            <v>5.75</v>
          </cell>
          <cell r="Q851">
            <v>1.8338000000000001</v>
          </cell>
          <cell r="R851">
            <v>1.5083</v>
          </cell>
          <cell r="S851">
            <v>121.7</v>
          </cell>
          <cell r="T851">
            <v>1.6539999999999999</v>
          </cell>
          <cell r="U851">
            <v>69.25</v>
          </cell>
          <cell r="V851">
            <v>758</v>
          </cell>
          <cell r="W851">
            <v>74.75</v>
          </cell>
          <cell r="X851">
            <v>828</v>
          </cell>
          <cell r="Y851">
            <v>87.5</v>
          </cell>
          <cell r="Z851">
            <v>675</v>
          </cell>
          <cell r="AA851">
            <v>61.75</v>
          </cell>
          <cell r="AB851">
            <v>1017</v>
          </cell>
          <cell r="AC851">
            <v>78.125</v>
          </cell>
          <cell r="AD851">
            <v>902</v>
          </cell>
          <cell r="AE851">
            <v>73.375</v>
          </cell>
          <cell r="AF851">
            <v>949</v>
          </cell>
          <cell r="AG851">
            <v>96.61</v>
          </cell>
          <cell r="AH851">
            <v>101.89</v>
          </cell>
          <cell r="AI851">
            <v>101.96</v>
          </cell>
          <cell r="AJ851">
            <v>99.75</v>
          </cell>
          <cell r="AK851">
            <v>97.87</v>
          </cell>
          <cell r="AL851">
            <v>87.19</v>
          </cell>
          <cell r="AM851">
            <v>11107.19</v>
          </cell>
          <cell r="AN851">
            <v>16851.25</v>
          </cell>
          <cell r="AO851">
            <v>6456.6</v>
          </cell>
          <cell r="AP851">
            <v>5249.2</v>
          </cell>
          <cell r="AQ851">
            <v>546.64</v>
          </cell>
          <cell r="AR851">
            <v>12459</v>
          </cell>
          <cell r="AS851">
            <v>6022.86</v>
          </cell>
          <cell r="AT851">
            <v>1.0641</v>
          </cell>
          <cell r="AU851">
            <v>68.5</v>
          </cell>
        </row>
        <row r="852">
          <cell r="A852">
            <v>36294</v>
          </cell>
          <cell r="B852">
            <v>4.75</v>
          </cell>
          <cell r="C852">
            <v>4.6500000000000004</v>
          </cell>
          <cell r="D852">
            <v>4.76</v>
          </cell>
          <cell r="E852">
            <v>4.87</v>
          </cell>
          <cell r="F852">
            <v>5.3</v>
          </cell>
          <cell r="G852">
            <v>5.19</v>
          </cell>
          <cell r="H852">
            <v>5.52</v>
          </cell>
          <cell r="I852">
            <v>5.48</v>
          </cell>
          <cell r="J852">
            <v>5.64</v>
          </cell>
          <cell r="K852">
            <v>6</v>
          </cell>
          <cell r="L852">
            <v>5.93</v>
          </cell>
          <cell r="M852">
            <v>5.0795000000000003</v>
          </cell>
          <cell r="N852">
            <v>0.09</v>
          </cell>
          <cell r="O852">
            <v>2.54</v>
          </cell>
          <cell r="P852">
            <v>6</v>
          </cell>
          <cell r="Q852">
            <v>1.8340000000000001</v>
          </cell>
          <cell r="R852">
            <v>1.5069999999999999</v>
          </cell>
          <cell r="S852">
            <v>122.49</v>
          </cell>
          <cell r="T852">
            <v>1.657</v>
          </cell>
          <cell r="U852">
            <v>66.875</v>
          </cell>
          <cell r="V852">
            <v>796</v>
          </cell>
          <cell r="W852">
            <v>73.625</v>
          </cell>
          <cell r="X852">
            <v>864</v>
          </cell>
          <cell r="Y852">
            <v>86.875</v>
          </cell>
          <cell r="Z852">
            <v>710</v>
          </cell>
          <cell r="AA852">
            <v>61.25</v>
          </cell>
          <cell r="AB852">
            <v>984</v>
          </cell>
          <cell r="AC852">
            <v>76</v>
          </cell>
          <cell r="AD852">
            <v>939</v>
          </cell>
          <cell r="AE852">
            <v>70.25</v>
          </cell>
          <cell r="AF852">
            <v>1035</v>
          </cell>
          <cell r="AG852">
            <v>96.13</v>
          </cell>
          <cell r="AH852">
            <v>101.79</v>
          </cell>
          <cell r="AI852">
            <v>101.96</v>
          </cell>
          <cell r="AJ852">
            <v>98.67</v>
          </cell>
          <cell r="AK852">
            <v>97.1</v>
          </cell>
          <cell r="AL852">
            <v>86.22</v>
          </cell>
          <cell r="AM852">
            <v>10913.32</v>
          </cell>
          <cell r="AN852">
            <v>16810.39</v>
          </cell>
          <cell r="AO852">
            <v>6300.4</v>
          </cell>
          <cell r="AP852">
            <v>5183.5</v>
          </cell>
          <cell r="AQ852">
            <v>546.04999999999995</v>
          </cell>
          <cell r="AR852">
            <v>12335</v>
          </cell>
          <cell r="AS852">
            <v>5913.2</v>
          </cell>
          <cell r="AT852">
            <v>1.0644</v>
          </cell>
          <cell r="AU852">
            <v>66.625</v>
          </cell>
        </row>
        <row r="853">
          <cell r="A853">
            <v>36297</v>
          </cell>
          <cell r="B853">
            <v>4.75</v>
          </cell>
          <cell r="C853">
            <v>4.71</v>
          </cell>
          <cell r="D853">
            <v>4.82</v>
          </cell>
          <cell r="E853">
            <v>4.9000000000000004</v>
          </cell>
          <cell r="F853">
            <v>5.31</v>
          </cell>
          <cell r="G853">
            <v>5.4</v>
          </cell>
          <cell r="H853">
            <v>5.53</v>
          </cell>
          <cell r="I853">
            <v>5.75</v>
          </cell>
          <cell r="J853">
            <v>5.66</v>
          </cell>
          <cell r="K853">
            <v>6.16</v>
          </cell>
          <cell r="L853">
            <v>5.91</v>
          </cell>
          <cell r="M853">
            <v>5.1417999999999999</v>
          </cell>
          <cell r="N853">
            <v>0.09</v>
          </cell>
          <cell r="O853">
            <v>2.5499999999999998</v>
          </cell>
          <cell r="P853">
            <v>6.35</v>
          </cell>
          <cell r="Q853">
            <v>1.835</v>
          </cell>
          <cell r="R853">
            <v>1.5019</v>
          </cell>
          <cell r="S853">
            <v>123.35</v>
          </cell>
          <cell r="T853">
            <v>1.6679999999999999</v>
          </cell>
          <cell r="U853">
            <v>66.5</v>
          </cell>
          <cell r="V853">
            <v>813</v>
          </cell>
          <cell r="W853">
            <v>72.625</v>
          </cell>
          <cell r="X853">
            <v>903</v>
          </cell>
          <cell r="Y853">
            <v>86.375</v>
          </cell>
          <cell r="Z853">
            <v>736</v>
          </cell>
          <cell r="AA853">
            <v>60.75</v>
          </cell>
          <cell r="AB853">
            <v>1013</v>
          </cell>
          <cell r="AC853">
            <v>75.375</v>
          </cell>
          <cell r="AD853">
            <v>974</v>
          </cell>
          <cell r="AE853">
            <v>69.5</v>
          </cell>
          <cell r="AF853">
            <v>1075</v>
          </cell>
          <cell r="AG853">
            <v>95.89</v>
          </cell>
          <cell r="AH853">
            <v>101.74</v>
          </cell>
          <cell r="AI853">
            <v>101.96</v>
          </cell>
          <cell r="AJ853">
            <v>97.04</v>
          </cell>
          <cell r="AK853">
            <v>95.65</v>
          </cell>
          <cell r="AL853">
            <v>84.65</v>
          </cell>
          <cell r="AM853">
            <v>10853.47</v>
          </cell>
          <cell r="AN853">
            <v>16421.02</v>
          </cell>
          <cell r="AO853">
            <v>6165.8</v>
          </cell>
          <cell r="AP853">
            <v>5102</v>
          </cell>
          <cell r="AQ853">
            <v>539.9</v>
          </cell>
          <cell r="AR853">
            <v>12151</v>
          </cell>
          <cell r="AS853">
            <v>5851.5</v>
          </cell>
          <cell r="AT853">
            <v>1.0664</v>
          </cell>
          <cell r="AU853">
            <v>66.5</v>
          </cell>
        </row>
        <row r="854">
          <cell r="A854">
            <v>36298</v>
          </cell>
          <cell r="B854">
            <v>4.75</v>
          </cell>
          <cell r="C854">
            <v>4.66</v>
          </cell>
          <cell r="D854">
            <v>4.82</v>
          </cell>
          <cell r="E854">
            <v>4.92</v>
          </cell>
          <cell r="F854">
            <v>5.38</v>
          </cell>
          <cell r="G854">
            <v>5.46</v>
          </cell>
          <cell r="H854">
            <v>5.58</v>
          </cell>
          <cell r="I854">
            <v>5.79</v>
          </cell>
          <cell r="J854">
            <v>5.68</v>
          </cell>
          <cell r="K854">
            <v>6.15</v>
          </cell>
          <cell r="L854">
            <v>5.9</v>
          </cell>
          <cell r="M854">
            <v>5.1455000000000002</v>
          </cell>
          <cell r="N854">
            <v>0.09</v>
          </cell>
          <cell r="O854">
            <v>2.56</v>
          </cell>
          <cell r="P854">
            <v>6.55</v>
          </cell>
          <cell r="Q854">
            <v>1.8308</v>
          </cell>
          <cell r="R854">
            <v>1.5033000000000001</v>
          </cell>
          <cell r="S854">
            <v>123.3</v>
          </cell>
          <cell r="T854">
            <v>1.66</v>
          </cell>
          <cell r="U854">
            <v>66.5</v>
          </cell>
          <cell r="V854">
            <v>813</v>
          </cell>
          <cell r="W854">
            <v>72.625</v>
          </cell>
          <cell r="X854">
            <v>903</v>
          </cell>
          <cell r="Y854">
            <v>86.375</v>
          </cell>
          <cell r="Z854">
            <v>736</v>
          </cell>
          <cell r="AA854">
            <v>60.75</v>
          </cell>
          <cell r="AB854">
            <v>1013</v>
          </cell>
          <cell r="AC854">
            <v>75.375</v>
          </cell>
          <cell r="AD854">
            <v>974</v>
          </cell>
          <cell r="AE854">
            <v>69.5</v>
          </cell>
          <cell r="AF854">
            <v>1075</v>
          </cell>
          <cell r="AG854">
            <v>95.41</v>
          </cell>
          <cell r="AH854">
            <v>101.79</v>
          </cell>
          <cell r="AI854">
            <v>101.71</v>
          </cell>
          <cell r="AJ854">
            <v>96.79</v>
          </cell>
          <cell r="AK854">
            <v>95.17</v>
          </cell>
          <cell r="AL854">
            <v>84.16</v>
          </cell>
          <cell r="AM854">
            <v>10836.95</v>
          </cell>
          <cell r="AN854">
            <v>16378.62</v>
          </cell>
          <cell r="AO854">
            <v>6206.4</v>
          </cell>
          <cell r="AP854">
            <v>5160.5</v>
          </cell>
          <cell r="AQ854">
            <v>551.6</v>
          </cell>
          <cell r="AR854">
            <v>12268</v>
          </cell>
          <cell r="AS854">
            <v>5856.15</v>
          </cell>
          <cell r="AT854">
            <v>1.0650999999999999</v>
          </cell>
          <cell r="AU854">
            <v>66.5</v>
          </cell>
        </row>
        <row r="855">
          <cell r="A855">
            <v>36299</v>
          </cell>
          <cell r="B855">
            <v>4.75</v>
          </cell>
          <cell r="C855">
            <v>4.63</v>
          </cell>
          <cell r="D855">
            <v>4.78</v>
          </cell>
          <cell r="E855">
            <v>4.9000000000000004</v>
          </cell>
          <cell r="F855">
            <v>5.37</v>
          </cell>
          <cell r="G855">
            <v>5.44</v>
          </cell>
          <cell r="H855">
            <v>5.54</v>
          </cell>
          <cell r="I855">
            <v>5.72</v>
          </cell>
          <cell r="J855">
            <v>5.6</v>
          </cell>
          <cell r="K855">
            <v>6.09</v>
          </cell>
          <cell r="L855">
            <v>5.81</v>
          </cell>
          <cell r="M855">
            <v>5.1806000000000001</v>
          </cell>
          <cell r="N855">
            <v>0.04</v>
          </cell>
          <cell r="O855">
            <v>2.6</v>
          </cell>
          <cell r="P855">
            <v>7</v>
          </cell>
          <cell r="Q855">
            <v>1.837</v>
          </cell>
          <cell r="R855">
            <v>1.5056</v>
          </cell>
          <cell r="S855">
            <v>124.38</v>
          </cell>
          <cell r="T855">
            <v>1.6719999999999999</v>
          </cell>
          <cell r="U855">
            <v>65.5</v>
          </cell>
          <cell r="V855">
            <v>891</v>
          </cell>
          <cell r="W855">
            <v>69.375</v>
          </cell>
          <cell r="X855">
            <v>1042</v>
          </cell>
          <cell r="Y855">
            <v>85</v>
          </cell>
          <cell r="Z855">
            <v>806</v>
          </cell>
          <cell r="AA855">
            <v>60.25</v>
          </cell>
          <cell r="AB855">
            <v>1079</v>
          </cell>
          <cell r="AC855">
            <v>74.5</v>
          </cell>
          <cell r="AD855">
            <v>1061</v>
          </cell>
          <cell r="AE855">
            <v>68.375</v>
          </cell>
          <cell r="AF855">
            <v>1174</v>
          </cell>
          <cell r="AG855">
            <v>94.2</v>
          </cell>
          <cell r="AH855">
            <v>100.99</v>
          </cell>
          <cell r="AI855">
            <v>100.24</v>
          </cell>
          <cell r="AJ855">
            <v>96.05</v>
          </cell>
          <cell r="AK855">
            <v>92.51</v>
          </cell>
          <cell r="AL855">
            <v>81.55</v>
          </cell>
          <cell r="AM855">
            <v>10887.39</v>
          </cell>
          <cell r="AN855">
            <v>16128.18</v>
          </cell>
          <cell r="AO855">
            <v>6266.7</v>
          </cell>
          <cell r="AP855">
            <v>5213.3</v>
          </cell>
          <cell r="AQ855">
            <v>527.9</v>
          </cell>
          <cell r="AR855">
            <v>12118</v>
          </cell>
          <cell r="AS855">
            <v>5731.21</v>
          </cell>
          <cell r="AT855">
            <v>1.0631999999999999</v>
          </cell>
          <cell r="AU855">
            <v>64.875</v>
          </cell>
        </row>
        <row r="856">
          <cell r="A856">
            <v>36300</v>
          </cell>
          <cell r="B856">
            <v>4.75</v>
          </cell>
          <cell r="C856">
            <v>4.6100000000000003</v>
          </cell>
          <cell r="D856">
            <v>4.76</v>
          </cell>
          <cell r="E856">
            <v>4.88</v>
          </cell>
          <cell r="F856">
            <v>5.35</v>
          </cell>
          <cell r="G856">
            <v>5.43</v>
          </cell>
          <cell r="H856">
            <v>5.53</v>
          </cell>
          <cell r="I856">
            <v>5.74</v>
          </cell>
          <cell r="J856">
            <v>5.6</v>
          </cell>
          <cell r="K856">
            <v>6.13</v>
          </cell>
          <cell r="L856">
            <v>5.83</v>
          </cell>
          <cell r="M856">
            <v>5.1792999999999996</v>
          </cell>
          <cell r="N856">
            <v>0.09</v>
          </cell>
          <cell r="O856">
            <v>3.2</v>
          </cell>
          <cell r="P856">
            <v>7.35</v>
          </cell>
          <cell r="Q856">
            <v>1.8411999999999999</v>
          </cell>
          <cell r="R856">
            <v>1.5087999999999999</v>
          </cell>
          <cell r="S856">
            <v>124.24</v>
          </cell>
          <cell r="T856">
            <v>1.6850000000000001</v>
          </cell>
          <cell r="U856">
            <v>65</v>
          </cell>
          <cell r="V856">
            <v>908</v>
          </cell>
          <cell r="W856">
            <v>69.75</v>
          </cell>
          <cell r="X856">
            <v>1030</v>
          </cell>
          <cell r="Y856">
            <v>83.75</v>
          </cell>
          <cell r="Z856">
            <v>872</v>
          </cell>
          <cell r="AA856">
            <v>59</v>
          </cell>
          <cell r="AB856">
            <v>1139</v>
          </cell>
          <cell r="AC856">
            <v>74.375</v>
          </cell>
          <cell r="AD856">
            <v>1061</v>
          </cell>
          <cell r="AE856">
            <v>68.25</v>
          </cell>
          <cell r="AF856">
            <v>1173</v>
          </cell>
          <cell r="AG856">
            <v>94.2</v>
          </cell>
          <cell r="AH856">
            <v>101.49</v>
          </cell>
          <cell r="AI856">
            <v>100.24</v>
          </cell>
          <cell r="AJ856">
            <v>94.08</v>
          </cell>
          <cell r="AK856">
            <v>92.27</v>
          </cell>
          <cell r="AL856">
            <v>81.31</v>
          </cell>
          <cell r="AM856">
            <v>10866.74</v>
          </cell>
          <cell r="AN856">
            <v>16199.9</v>
          </cell>
          <cell r="AO856">
            <v>6368.2</v>
          </cell>
          <cell r="AP856">
            <v>5243.2</v>
          </cell>
          <cell r="AQ856">
            <v>534.20000000000005</v>
          </cell>
          <cell r="AR856">
            <v>12088</v>
          </cell>
          <cell r="AS856">
            <v>5799.49</v>
          </cell>
          <cell r="AT856">
            <v>1.0613999999999999</v>
          </cell>
          <cell r="AU856">
            <v>64.125</v>
          </cell>
        </row>
        <row r="857">
          <cell r="A857">
            <v>36301</v>
          </cell>
          <cell r="B857">
            <v>4.75</v>
          </cell>
          <cell r="C857">
            <v>4.6100000000000003</v>
          </cell>
          <cell r="D857">
            <v>4.7699999999999996</v>
          </cell>
          <cell r="E857">
            <v>4.87</v>
          </cell>
          <cell r="F857">
            <v>5.3</v>
          </cell>
          <cell r="G857">
            <v>5.37</v>
          </cell>
          <cell r="H857">
            <v>5.46</v>
          </cell>
          <cell r="I857">
            <v>5.67</v>
          </cell>
          <cell r="J857">
            <v>5.52</v>
          </cell>
          <cell r="K857">
            <v>6.08</v>
          </cell>
          <cell r="L857">
            <v>5.78</v>
          </cell>
          <cell r="M857">
            <v>5.1818</v>
          </cell>
          <cell r="N857">
            <v>0.04</v>
          </cell>
          <cell r="O857">
            <v>2.6</v>
          </cell>
          <cell r="P857">
            <v>7.2</v>
          </cell>
          <cell r="Q857">
            <v>1.851</v>
          </cell>
          <cell r="R857">
            <v>1.5174000000000001</v>
          </cell>
          <cell r="S857">
            <v>124.08</v>
          </cell>
          <cell r="T857">
            <v>1.7010000000000001</v>
          </cell>
          <cell r="U857">
            <v>64.25</v>
          </cell>
          <cell r="V857">
            <v>956</v>
          </cell>
          <cell r="W857">
            <v>69.125</v>
          </cell>
          <cell r="X857">
            <v>1050</v>
          </cell>
          <cell r="Y857">
            <v>83.125</v>
          </cell>
          <cell r="Z857">
            <v>906</v>
          </cell>
          <cell r="AA857">
            <v>57.5</v>
          </cell>
          <cell r="AB857">
            <v>1238</v>
          </cell>
          <cell r="AC857">
            <v>72.875</v>
          </cell>
          <cell r="AD857">
            <v>1156</v>
          </cell>
          <cell r="AE857">
            <v>67.25</v>
          </cell>
          <cell r="AF857">
            <v>1244</v>
          </cell>
          <cell r="AG857">
            <v>92.42</v>
          </cell>
          <cell r="AH857">
            <v>101.24</v>
          </cell>
          <cell r="AI857">
            <v>99.76</v>
          </cell>
          <cell r="AJ857">
            <v>94.08</v>
          </cell>
          <cell r="AK857">
            <v>89.87</v>
          </cell>
          <cell r="AL857">
            <v>79.849999999999994</v>
          </cell>
          <cell r="AM857">
            <v>10829.28</v>
          </cell>
          <cell r="AN857">
            <v>16292.98</v>
          </cell>
          <cell r="AO857">
            <v>6353.1</v>
          </cell>
          <cell r="AP857">
            <v>5253.8</v>
          </cell>
          <cell r="AQ857">
            <v>511.2</v>
          </cell>
          <cell r="AR857">
            <v>11728</v>
          </cell>
          <cell r="AS857">
            <v>5639.5</v>
          </cell>
          <cell r="AT857">
            <v>1.0550999999999999</v>
          </cell>
          <cell r="AU857">
            <v>62.25</v>
          </cell>
        </row>
        <row r="858">
          <cell r="A858">
            <v>36304</v>
          </cell>
          <cell r="B858">
            <v>4.75</v>
          </cell>
          <cell r="C858">
            <v>4.6399999999999997</v>
          </cell>
          <cell r="D858">
            <v>4.78</v>
          </cell>
          <cell r="E858">
            <v>4.8600000000000003</v>
          </cell>
          <cell r="F858">
            <v>5.28</v>
          </cell>
          <cell r="G858">
            <v>5.35</v>
          </cell>
          <cell r="H858">
            <v>5.43</v>
          </cell>
          <cell r="I858">
            <v>5.65</v>
          </cell>
          <cell r="J858">
            <v>5.5</v>
          </cell>
          <cell r="K858">
            <v>6.08</v>
          </cell>
          <cell r="L858">
            <v>5.77</v>
          </cell>
          <cell r="M858">
            <v>5.1787000000000001</v>
          </cell>
          <cell r="N858">
            <v>0.04</v>
          </cell>
          <cell r="O858">
            <v>2.6</v>
          </cell>
          <cell r="P858">
            <v>7.2</v>
          </cell>
          <cell r="Q858">
            <v>1.849</v>
          </cell>
          <cell r="R858">
            <v>1.5132000000000001</v>
          </cell>
          <cell r="S858">
            <v>123.05</v>
          </cell>
          <cell r="T858">
            <v>1.7270000000000001</v>
          </cell>
          <cell r="U858">
            <v>63.25</v>
          </cell>
          <cell r="V858">
            <v>1045</v>
          </cell>
          <cell r="W858">
            <v>67</v>
          </cell>
          <cell r="X858">
            <v>1257</v>
          </cell>
          <cell r="Y858">
            <v>82</v>
          </cell>
          <cell r="Z858">
            <v>895</v>
          </cell>
          <cell r="AA858">
            <v>57.75</v>
          </cell>
          <cell r="AB858">
            <v>1297</v>
          </cell>
          <cell r="AC858">
            <v>72.625</v>
          </cell>
          <cell r="AD858">
            <v>924</v>
          </cell>
          <cell r="AE858">
            <v>66.5</v>
          </cell>
          <cell r="AF858">
            <v>1391</v>
          </cell>
          <cell r="AG858">
            <v>91</v>
          </cell>
          <cell r="AH858">
            <v>101.24</v>
          </cell>
          <cell r="AI858">
            <v>97.5</v>
          </cell>
          <cell r="AJ858">
            <v>90</v>
          </cell>
          <cell r="AK858">
            <v>86.775000000000006</v>
          </cell>
          <cell r="AL858">
            <v>76.5</v>
          </cell>
          <cell r="AM858">
            <v>10654.67</v>
          </cell>
          <cell r="AN858">
            <v>16390.490000000002</v>
          </cell>
          <cell r="AO858">
            <v>6322.1</v>
          </cell>
          <cell r="AP858">
            <v>5253.52</v>
          </cell>
          <cell r="AQ858">
            <v>497.42</v>
          </cell>
          <cell r="AR858">
            <v>11155</v>
          </cell>
          <cell r="AS858">
            <v>5498.79</v>
          </cell>
          <cell r="AT858">
            <v>1.0550999999999999</v>
          </cell>
          <cell r="AU858">
            <v>61.25</v>
          </cell>
        </row>
        <row r="859">
          <cell r="A859">
            <v>36305</v>
          </cell>
          <cell r="B859">
            <v>4.75</v>
          </cell>
          <cell r="C859">
            <v>4.6399999999999997</v>
          </cell>
          <cell r="D859">
            <v>4.8</v>
          </cell>
          <cell r="E859">
            <v>4.9000000000000004</v>
          </cell>
          <cell r="F859">
            <v>5.3</v>
          </cell>
          <cell r="G859">
            <v>5.37</v>
          </cell>
          <cell r="H859">
            <v>5.44</v>
          </cell>
          <cell r="I859">
            <v>5.66</v>
          </cell>
          <cell r="J859">
            <v>5.49</v>
          </cell>
          <cell r="K859">
            <v>6.07</v>
          </cell>
          <cell r="L859">
            <v>5.76</v>
          </cell>
          <cell r="M859">
            <v>5.1792999999999996</v>
          </cell>
          <cell r="N859">
            <v>0.04</v>
          </cell>
          <cell r="O859">
            <v>2.6</v>
          </cell>
          <cell r="P859">
            <v>7.2</v>
          </cell>
          <cell r="Q859">
            <v>1.8479000000000001</v>
          </cell>
          <cell r="R859">
            <v>1.5059</v>
          </cell>
          <cell r="S859">
            <v>122.84</v>
          </cell>
          <cell r="T859">
            <v>1.7350000000000001</v>
          </cell>
          <cell r="U859">
            <v>64.25</v>
          </cell>
          <cell r="V859">
            <v>995</v>
          </cell>
          <cell r="W859">
            <v>68.75</v>
          </cell>
          <cell r="X859">
            <v>1166</v>
          </cell>
          <cell r="Y859">
            <v>82.9</v>
          </cell>
          <cell r="Z859">
            <v>848</v>
          </cell>
          <cell r="AA859">
            <v>58</v>
          </cell>
          <cell r="AB859">
            <v>1283</v>
          </cell>
          <cell r="AC859">
            <v>73.75</v>
          </cell>
          <cell r="AD859">
            <v>869</v>
          </cell>
          <cell r="AE859">
            <v>67.5</v>
          </cell>
          <cell r="AF859">
            <v>1325</v>
          </cell>
          <cell r="AG859">
            <v>91</v>
          </cell>
          <cell r="AH859">
            <v>101.89</v>
          </cell>
          <cell r="AI859">
            <v>97.5</v>
          </cell>
          <cell r="AJ859">
            <v>90.5</v>
          </cell>
          <cell r="AK859">
            <v>86.5</v>
          </cell>
          <cell r="AL859">
            <v>76.5</v>
          </cell>
          <cell r="AM859">
            <v>10531.09</v>
          </cell>
          <cell r="AN859">
            <v>16214.23</v>
          </cell>
          <cell r="AO859">
            <v>6249.3</v>
          </cell>
          <cell r="AP859">
            <v>5165.7</v>
          </cell>
          <cell r="AQ859">
            <v>497.42</v>
          </cell>
          <cell r="AR859">
            <v>10602</v>
          </cell>
          <cell r="AS859">
            <v>5441.06</v>
          </cell>
          <cell r="AT859">
            <v>1.0570999999999999</v>
          </cell>
          <cell r="AU859">
            <v>62</v>
          </cell>
        </row>
        <row r="860">
          <cell r="A860">
            <v>36306</v>
          </cell>
          <cell r="B860">
            <v>4.75</v>
          </cell>
          <cell r="C860">
            <v>4.66</v>
          </cell>
          <cell r="D860">
            <v>4.8099999999999996</v>
          </cell>
          <cell r="E860">
            <v>4.92</v>
          </cell>
          <cell r="F860">
            <v>5.33</v>
          </cell>
          <cell r="G860">
            <v>5.41</v>
          </cell>
          <cell r="H860">
            <v>5.49</v>
          </cell>
          <cell r="I860">
            <v>5.72</v>
          </cell>
          <cell r="J860">
            <v>5.55</v>
          </cell>
          <cell r="K860">
            <v>6.12</v>
          </cell>
          <cell r="L860">
            <v>5.8</v>
          </cell>
          <cell r="M860">
            <v>5.1764999999999999</v>
          </cell>
          <cell r="N860">
            <v>0.09</v>
          </cell>
          <cell r="O860">
            <v>2.56</v>
          </cell>
          <cell r="P860">
            <v>7.35</v>
          </cell>
          <cell r="Q860">
            <v>1.8479000000000001</v>
          </cell>
          <cell r="R860">
            <v>1.5059</v>
          </cell>
          <cell r="S860">
            <v>122.84</v>
          </cell>
          <cell r="T860">
            <v>1.704</v>
          </cell>
          <cell r="U860">
            <v>64.75</v>
          </cell>
          <cell r="V860">
            <v>918</v>
          </cell>
          <cell r="W860">
            <v>70.75</v>
          </cell>
          <cell r="X860">
            <v>983</v>
          </cell>
          <cell r="Y860">
            <v>84.5</v>
          </cell>
          <cell r="Z860">
            <v>842</v>
          </cell>
          <cell r="AA860">
            <v>58</v>
          </cell>
          <cell r="AB860">
            <v>1191</v>
          </cell>
          <cell r="AC860">
            <v>75.125</v>
          </cell>
          <cell r="AD860">
            <v>1023</v>
          </cell>
          <cell r="AE860">
            <v>68</v>
          </cell>
          <cell r="AF860">
            <v>1182</v>
          </cell>
          <cell r="AG860">
            <v>92.76</v>
          </cell>
          <cell r="AH860">
            <v>101.89</v>
          </cell>
          <cell r="AI860">
            <v>99.02</v>
          </cell>
          <cell r="AJ860">
            <v>93.1</v>
          </cell>
          <cell r="AK860">
            <v>90.84</v>
          </cell>
          <cell r="AL860">
            <v>80.61</v>
          </cell>
          <cell r="AM860">
            <v>10702.16</v>
          </cell>
          <cell r="AN860">
            <v>16230.52</v>
          </cell>
          <cell r="AO860">
            <v>6236.8</v>
          </cell>
          <cell r="AP860">
            <v>5183.1000000000004</v>
          </cell>
          <cell r="AQ860">
            <v>518.88</v>
          </cell>
          <cell r="AR860">
            <v>11245</v>
          </cell>
          <cell r="AS860">
            <v>5618.35</v>
          </cell>
          <cell r="AT860">
            <v>1.0451999999999999</v>
          </cell>
          <cell r="AU860">
            <v>63.625</v>
          </cell>
        </row>
        <row r="861">
          <cell r="A861">
            <v>36307</v>
          </cell>
          <cell r="B861">
            <v>4.75</v>
          </cell>
          <cell r="C861">
            <v>4.6500000000000004</v>
          </cell>
          <cell r="D861">
            <v>4.83</v>
          </cell>
          <cell r="E861">
            <v>4.9800000000000004</v>
          </cell>
          <cell r="F861">
            <v>5.43</v>
          </cell>
          <cell r="G861">
            <v>5.52</v>
          </cell>
          <cell r="H861">
            <v>5.59</v>
          </cell>
          <cell r="I861">
            <v>5.81</v>
          </cell>
          <cell r="J861">
            <v>5.62</v>
          </cell>
          <cell r="K861">
            <v>6.15</v>
          </cell>
          <cell r="L861">
            <v>5.85</v>
          </cell>
          <cell r="M861">
            <v>5.1924999999999999</v>
          </cell>
          <cell r="N861">
            <v>0.03</v>
          </cell>
          <cell r="O861">
            <v>2.56</v>
          </cell>
          <cell r="P861">
            <v>7.9</v>
          </cell>
          <cell r="Q861">
            <v>1.8728</v>
          </cell>
          <cell r="R861">
            <v>1.5264</v>
          </cell>
          <cell r="S861">
            <v>120.43</v>
          </cell>
          <cell r="T861">
            <v>1.72</v>
          </cell>
          <cell r="U861">
            <v>63.25</v>
          </cell>
          <cell r="V861">
            <v>968</v>
          </cell>
          <cell r="W861">
            <v>68.75</v>
          </cell>
          <cell r="X861">
            <v>1064</v>
          </cell>
          <cell r="Y861">
            <v>83.25</v>
          </cell>
          <cell r="Z861">
            <v>910</v>
          </cell>
          <cell r="AA861">
            <v>56.375</v>
          </cell>
          <cell r="AB861">
            <v>1266</v>
          </cell>
          <cell r="AC861">
            <v>74</v>
          </cell>
          <cell r="AD861">
            <v>1060</v>
          </cell>
          <cell r="AE861">
            <v>66.875</v>
          </cell>
          <cell r="AF861">
            <v>1224</v>
          </cell>
          <cell r="AG861">
            <v>92.28</v>
          </cell>
          <cell r="AH861">
            <v>101.83</v>
          </cell>
          <cell r="AI861">
            <v>99.02</v>
          </cell>
          <cell r="AJ861">
            <v>90.39</v>
          </cell>
          <cell r="AK861">
            <v>88.91</v>
          </cell>
          <cell r="AL861">
            <v>78.650000000000006</v>
          </cell>
          <cell r="AM861">
            <v>10466.93</v>
          </cell>
          <cell r="AN861">
            <v>16177.19</v>
          </cell>
          <cell r="AO861">
            <v>6199.5</v>
          </cell>
          <cell r="AP861">
            <v>5064.3</v>
          </cell>
          <cell r="AQ861">
            <v>506.57</v>
          </cell>
          <cell r="AR861">
            <v>10937</v>
          </cell>
          <cell r="AS861">
            <v>5498</v>
          </cell>
          <cell r="AT861">
            <v>1.0469999999999999</v>
          </cell>
          <cell r="AU861">
            <v>62.125</v>
          </cell>
        </row>
        <row r="862">
          <cell r="A862">
            <v>36308</v>
          </cell>
          <cell r="B862">
            <v>4.75</v>
          </cell>
          <cell r="C862">
            <v>4.63</v>
          </cell>
          <cell r="D862">
            <v>4.84</v>
          </cell>
          <cell r="E862">
            <v>4.97</v>
          </cell>
          <cell r="F862">
            <v>5.41</v>
          </cell>
          <cell r="G862">
            <v>5.41</v>
          </cell>
          <cell r="H862">
            <v>5.59</v>
          </cell>
          <cell r="I862">
            <v>5.72</v>
          </cell>
          <cell r="J862">
            <v>5.63</v>
          </cell>
          <cell r="K862">
            <v>6.12</v>
          </cell>
          <cell r="L862">
            <v>5.83</v>
          </cell>
          <cell r="M862">
            <v>5.2424999999999997</v>
          </cell>
          <cell r="N862">
            <v>0.04</v>
          </cell>
          <cell r="O862">
            <v>2.5499999999999998</v>
          </cell>
          <cell r="P862">
            <v>8.25</v>
          </cell>
          <cell r="Q862">
            <v>1.88</v>
          </cell>
          <cell r="R862">
            <v>1.5284</v>
          </cell>
          <cell r="S862">
            <v>121.41</v>
          </cell>
          <cell r="T862">
            <v>1.72</v>
          </cell>
          <cell r="U862">
            <v>63.375</v>
          </cell>
          <cell r="V862">
            <v>967</v>
          </cell>
          <cell r="W862">
            <v>68.75</v>
          </cell>
          <cell r="X862">
            <v>1071</v>
          </cell>
          <cell r="Y862">
            <v>83.625</v>
          </cell>
          <cell r="Z862">
            <v>893</v>
          </cell>
          <cell r="AA862">
            <v>56.5</v>
          </cell>
          <cell r="AB862">
            <v>1267</v>
          </cell>
          <cell r="AC862">
            <v>74.375</v>
          </cell>
          <cell r="AD862">
            <v>1049</v>
          </cell>
          <cell r="AE862">
            <v>67</v>
          </cell>
          <cell r="AF862">
            <v>1224</v>
          </cell>
          <cell r="AG862">
            <v>92</v>
          </cell>
          <cell r="AH862">
            <v>101.8</v>
          </cell>
          <cell r="AI862">
            <v>99</v>
          </cell>
          <cell r="AJ862">
            <v>91</v>
          </cell>
          <cell r="AK862">
            <v>89</v>
          </cell>
          <cell r="AL862">
            <v>79</v>
          </cell>
          <cell r="AM862">
            <v>10559.74</v>
          </cell>
          <cell r="AN862">
            <v>15972.68</v>
          </cell>
          <cell r="AO862">
            <v>6226.2</v>
          </cell>
          <cell r="AP862">
            <v>5068.7299999999996</v>
          </cell>
          <cell r="AQ862">
            <v>518.76</v>
          </cell>
          <cell r="AR862">
            <v>10929.67</v>
          </cell>
          <cell r="AS862">
            <v>5423.57</v>
          </cell>
          <cell r="AT862">
            <v>1.0398000000000001</v>
          </cell>
          <cell r="AU862">
            <v>62.75</v>
          </cell>
        </row>
        <row r="863">
          <cell r="A863">
            <v>36311</v>
          </cell>
          <cell r="B863">
            <v>4.75</v>
          </cell>
          <cell r="C863">
            <v>4.6500000000000004</v>
          </cell>
          <cell r="D863">
            <v>4.8499999999999996</v>
          </cell>
          <cell r="E863">
            <v>4.99</v>
          </cell>
          <cell r="F863">
            <v>5.43</v>
          </cell>
          <cell r="G863">
            <v>5.41</v>
          </cell>
          <cell r="H863">
            <v>5.62</v>
          </cell>
          <cell r="I863">
            <v>5.72</v>
          </cell>
          <cell r="J863">
            <v>5.66</v>
          </cell>
          <cell r="K863">
            <v>6.12</v>
          </cell>
          <cell r="L863">
            <v>5.84</v>
          </cell>
          <cell r="M863">
            <v>5.2424999999999997</v>
          </cell>
          <cell r="N863">
            <v>0.05</v>
          </cell>
          <cell r="O863">
            <v>2.5499999999999998</v>
          </cell>
          <cell r="P863">
            <v>7.5</v>
          </cell>
          <cell r="Q863">
            <v>1.8752</v>
          </cell>
          <cell r="R863">
            <v>1.5278</v>
          </cell>
          <cell r="S863">
            <v>121.75</v>
          </cell>
          <cell r="T863">
            <v>1.7210000000000001</v>
          </cell>
          <cell r="U863">
            <v>63.375</v>
          </cell>
          <cell r="V863">
            <v>973</v>
          </cell>
          <cell r="W863">
            <v>69.25</v>
          </cell>
          <cell r="X863">
            <v>1051</v>
          </cell>
          <cell r="Y863">
            <v>83.625</v>
          </cell>
          <cell r="Z863">
            <v>896</v>
          </cell>
          <cell r="AA863">
            <v>57.375</v>
          </cell>
          <cell r="AB863">
            <v>1221</v>
          </cell>
          <cell r="AC863">
            <v>74.5</v>
          </cell>
          <cell r="AD863">
            <v>1051</v>
          </cell>
          <cell r="AE863">
            <v>67.125</v>
          </cell>
          <cell r="AF863">
            <v>1223</v>
          </cell>
          <cell r="AG863">
            <v>92.29</v>
          </cell>
          <cell r="AH863">
            <v>101.78</v>
          </cell>
          <cell r="AI863">
            <v>99.02</v>
          </cell>
          <cell r="AJ863">
            <v>91.14</v>
          </cell>
          <cell r="AK863">
            <v>89.41</v>
          </cell>
          <cell r="AL863">
            <v>79.400000000000006</v>
          </cell>
          <cell r="AM863">
            <v>10559.74</v>
          </cell>
          <cell r="AN863">
            <v>16111.65</v>
          </cell>
          <cell r="AO863">
            <v>6226.2</v>
          </cell>
          <cell r="AP863">
            <v>5068.6000000000004</v>
          </cell>
          <cell r="AQ863">
            <v>524.1</v>
          </cell>
          <cell r="AR863">
            <v>11090</v>
          </cell>
          <cell r="AS863">
            <v>5477.65</v>
          </cell>
          <cell r="AT863">
            <v>1.0424</v>
          </cell>
          <cell r="AU863">
            <v>62.375</v>
          </cell>
        </row>
        <row r="864">
          <cell r="A864">
            <v>36312</v>
          </cell>
          <cell r="B864">
            <v>4.75</v>
          </cell>
          <cell r="C864">
            <v>4.7699999999999996</v>
          </cell>
          <cell r="D864">
            <v>4.97</v>
          </cell>
          <cell r="E864">
            <v>5.09</v>
          </cell>
          <cell r="F864">
            <v>5.54</v>
          </cell>
          <cell r="G864">
            <v>5.63</v>
          </cell>
          <cell r="H864">
            <v>5.74</v>
          </cell>
          <cell r="I864">
            <v>5.99</v>
          </cell>
          <cell r="J864">
            <v>5.78</v>
          </cell>
          <cell r="K864">
            <v>6.27</v>
          </cell>
          <cell r="L864">
            <v>5.94</v>
          </cell>
          <cell r="M864">
            <v>5.2518000000000002</v>
          </cell>
          <cell r="N864">
            <v>0.03</v>
          </cell>
          <cell r="O864">
            <v>2.5499999999999998</v>
          </cell>
          <cell r="P864">
            <v>7.8</v>
          </cell>
          <cell r="Q864">
            <v>1.8717999999999999</v>
          </cell>
          <cell r="R864">
            <v>1.5234000000000001</v>
          </cell>
          <cell r="S864">
            <v>120.45</v>
          </cell>
          <cell r="T864">
            <v>1.7410000000000001</v>
          </cell>
          <cell r="U864">
            <v>62.5</v>
          </cell>
          <cell r="V864">
            <v>972</v>
          </cell>
          <cell r="W864">
            <v>68.5</v>
          </cell>
          <cell r="X864">
            <v>1075</v>
          </cell>
          <cell r="Y864">
            <v>83.125</v>
          </cell>
          <cell r="Z864">
            <v>929</v>
          </cell>
          <cell r="AA864">
            <v>56.5</v>
          </cell>
          <cell r="AB864">
            <v>1226</v>
          </cell>
          <cell r="AC864">
            <v>73.375</v>
          </cell>
          <cell r="AD864">
            <v>1067</v>
          </cell>
          <cell r="AE864">
            <v>65.625</v>
          </cell>
          <cell r="AF864">
            <v>1266</v>
          </cell>
          <cell r="AG864">
            <v>91.81</v>
          </cell>
          <cell r="AH864">
            <v>101.78</v>
          </cell>
          <cell r="AI864">
            <v>98.54</v>
          </cell>
          <cell r="AJ864">
            <v>91.14</v>
          </cell>
          <cell r="AK864">
            <v>88.45</v>
          </cell>
          <cell r="AL864">
            <v>78.430000000000007</v>
          </cell>
          <cell r="AM864">
            <v>10596.26</v>
          </cell>
          <cell r="AN864">
            <v>16408.5</v>
          </cell>
          <cell r="AO864">
            <v>6250</v>
          </cell>
          <cell r="AP864">
            <v>5010.7</v>
          </cell>
          <cell r="AQ864">
            <v>520.67999999999995</v>
          </cell>
          <cell r="AR864">
            <v>11051</v>
          </cell>
          <cell r="AS864">
            <v>5436.42</v>
          </cell>
          <cell r="AT864">
            <v>1.0441</v>
          </cell>
          <cell r="AU864">
            <v>62.25</v>
          </cell>
        </row>
        <row r="865">
          <cell r="A865">
            <v>36313</v>
          </cell>
          <cell r="B865">
            <v>4.75</v>
          </cell>
          <cell r="C865">
            <v>4.74</v>
          </cell>
          <cell r="D865">
            <v>4.96</v>
          </cell>
          <cell r="E865">
            <v>5.07</v>
          </cell>
          <cell r="F865">
            <v>5.55</v>
          </cell>
          <cell r="G865">
            <v>5.64</v>
          </cell>
          <cell r="H865">
            <v>5.75</v>
          </cell>
          <cell r="I865">
            <v>5.98</v>
          </cell>
          <cell r="J865">
            <v>5.8</v>
          </cell>
          <cell r="K865">
            <v>6.26</v>
          </cell>
          <cell r="L865">
            <v>5.94</v>
          </cell>
          <cell r="M865">
            <v>5.2906000000000004</v>
          </cell>
          <cell r="N865">
            <v>0.04</v>
          </cell>
          <cell r="O865">
            <v>2.5499999999999998</v>
          </cell>
          <cell r="P865">
            <v>7.8</v>
          </cell>
          <cell r="Q865">
            <v>1.8928</v>
          </cell>
          <cell r="R865">
            <v>1.5367999999999999</v>
          </cell>
          <cell r="S865">
            <v>121.15</v>
          </cell>
          <cell r="T865">
            <v>1.7450000000000001</v>
          </cell>
          <cell r="U865">
            <v>62.5</v>
          </cell>
          <cell r="V865">
            <v>972</v>
          </cell>
          <cell r="W865">
            <v>68.5</v>
          </cell>
          <cell r="X865">
            <v>1075</v>
          </cell>
          <cell r="Y865">
            <v>83.125</v>
          </cell>
          <cell r="Z865">
            <v>929</v>
          </cell>
          <cell r="AA865">
            <v>56.5</v>
          </cell>
          <cell r="AB865">
            <v>1226</v>
          </cell>
          <cell r="AC865">
            <v>73.375</v>
          </cell>
          <cell r="AD865">
            <v>1067</v>
          </cell>
          <cell r="AE865">
            <v>65.625</v>
          </cell>
          <cell r="AF865">
            <v>1266</v>
          </cell>
          <cell r="AG865">
            <v>91.81</v>
          </cell>
          <cell r="AH865">
            <v>101.49</v>
          </cell>
          <cell r="AI865">
            <v>99.03</v>
          </cell>
          <cell r="AJ865">
            <v>91.64</v>
          </cell>
          <cell r="AK865">
            <v>88.45</v>
          </cell>
          <cell r="AL865">
            <v>78.430000000000007</v>
          </cell>
          <cell r="AM865">
            <v>10577.89</v>
          </cell>
          <cell r="AN865">
            <v>16417.990000000002</v>
          </cell>
          <cell r="AO865">
            <v>6302.2</v>
          </cell>
          <cell r="AP865">
            <v>5040.3</v>
          </cell>
          <cell r="AQ865">
            <v>522.04999999999995</v>
          </cell>
          <cell r="AR865">
            <v>10996.5</v>
          </cell>
          <cell r="AS865">
            <v>5400.2</v>
          </cell>
          <cell r="AT865">
            <v>1.0355000000000001</v>
          </cell>
          <cell r="AU865">
            <v>62.25</v>
          </cell>
        </row>
        <row r="866">
          <cell r="A866">
            <v>36314</v>
          </cell>
          <cell r="B866">
            <v>4.75</v>
          </cell>
          <cell r="C866">
            <v>4.6500000000000004</v>
          </cell>
          <cell r="D866">
            <v>4.96</v>
          </cell>
          <cell r="E866">
            <v>5.07</v>
          </cell>
          <cell r="F866">
            <v>5.54</v>
          </cell>
          <cell r="G866">
            <v>5.62</v>
          </cell>
          <cell r="H866">
            <v>5.75</v>
          </cell>
          <cell r="I866">
            <v>5.95</v>
          </cell>
          <cell r="J866">
            <v>5.8</v>
          </cell>
          <cell r="K866">
            <v>6.25</v>
          </cell>
          <cell r="L866">
            <v>5.96</v>
          </cell>
          <cell r="M866">
            <v>5.2850000000000001</v>
          </cell>
          <cell r="N866">
            <v>0.09</v>
          </cell>
          <cell r="O866">
            <v>2.5499999999999998</v>
          </cell>
          <cell r="P866">
            <v>7</v>
          </cell>
          <cell r="Q866">
            <v>1.8945000000000001</v>
          </cell>
          <cell r="R866">
            <v>1.5368999999999999</v>
          </cell>
          <cell r="S866">
            <v>121.8</v>
          </cell>
          <cell r="T866">
            <v>1.7390000000000001</v>
          </cell>
          <cell r="U866">
            <v>63.125</v>
          </cell>
          <cell r="V866">
            <v>956</v>
          </cell>
          <cell r="W866">
            <v>68.75</v>
          </cell>
          <cell r="X866">
            <v>1206</v>
          </cell>
          <cell r="Y866">
            <v>83.625</v>
          </cell>
          <cell r="Z866">
            <v>907</v>
          </cell>
          <cell r="AA866">
            <v>56.375</v>
          </cell>
          <cell r="AB866">
            <v>1238</v>
          </cell>
          <cell r="AC866">
            <v>73.625</v>
          </cell>
          <cell r="AD866">
            <v>1059</v>
          </cell>
          <cell r="AE866">
            <v>68</v>
          </cell>
          <cell r="AF866">
            <v>1133</v>
          </cell>
          <cell r="AG866">
            <v>91.81</v>
          </cell>
          <cell r="AH866">
            <v>101.09</v>
          </cell>
          <cell r="AI866">
            <v>100</v>
          </cell>
          <cell r="AJ866">
            <v>92.13</v>
          </cell>
          <cell r="AK866">
            <v>88.69</v>
          </cell>
          <cell r="AL866">
            <v>78.680000000000007</v>
          </cell>
          <cell r="AM866">
            <v>10663.69</v>
          </cell>
          <cell r="AN866">
            <v>16227.5</v>
          </cell>
          <cell r="AO866">
            <v>6348.6</v>
          </cell>
          <cell r="AP866">
            <v>5040.3</v>
          </cell>
          <cell r="AQ866">
            <v>521.95000000000005</v>
          </cell>
          <cell r="AR866">
            <v>10996.5</v>
          </cell>
          <cell r="AS866">
            <v>5363.62</v>
          </cell>
          <cell r="AT866">
            <v>1.0315000000000001</v>
          </cell>
          <cell r="AU866">
            <v>61.875</v>
          </cell>
        </row>
        <row r="867">
          <cell r="A867">
            <v>36315</v>
          </cell>
          <cell r="B867">
            <v>4.75</v>
          </cell>
          <cell r="C867">
            <v>4.53</v>
          </cell>
          <cell r="D867">
            <v>4.93</v>
          </cell>
          <cell r="E867">
            <v>5.05</v>
          </cell>
          <cell r="F867">
            <v>5.54</v>
          </cell>
          <cell r="G867">
            <v>5.62</v>
          </cell>
          <cell r="H867">
            <v>5.73</v>
          </cell>
          <cell r="I867">
            <v>5.95</v>
          </cell>
          <cell r="J867">
            <v>5.8</v>
          </cell>
          <cell r="K867">
            <v>6.25</v>
          </cell>
          <cell r="L867">
            <v>5.95</v>
          </cell>
          <cell r="M867">
            <v>5.2887000000000004</v>
          </cell>
          <cell r="N867">
            <v>0.04</v>
          </cell>
          <cell r="O867">
            <v>2.56</v>
          </cell>
          <cell r="P867">
            <v>6.4</v>
          </cell>
          <cell r="Q867">
            <v>1.8905000000000001</v>
          </cell>
          <cell r="R867">
            <v>1.5374000000000001</v>
          </cell>
          <cell r="S867">
            <v>122.38</v>
          </cell>
          <cell r="T867">
            <v>1.7370000000000001</v>
          </cell>
          <cell r="U867">
            <v>63.25</v>
          </cell>
          <cell r="V867">
            <v>942</v>
          </cell>
          <cell r="W867">
            <v>69.25</v>
          </cell>
          <cell r="X867">
            <v>1183</v>
          </cell>
          <cell r="Y867">
            <v>84.125</v>
          </cell>
          <cell r="Z867">
            <v>881</v>
          </cell>
          <cell r="AA867">
            <v>57.5</v>
          </cell>
          <cell r="AB867">
            <v>1162</v>
          </cell>
          <cell r="AC867">
            <v>73.75</v>
          </cell>
          <cell r="AD867">
            <v>1044</v>
          </cell>
          <cell r="AE867">
            <v>69.75</v>
          </cell>
          <cell r="AF867">
            <v>1035</v>
          </cell>
          <cell r="AG867">
            <v>91.34</v>
          </cell>
          <cell r="AH867">
            <v>101.09</v>
          </cell>
          <cell r="AI867">
            <v>100</v>
          </cell>
          <cell r="AJ867">
            <v>92.38</v>
          </cell>
          <cell r="AK867">
            <v>88.7</v>
          </cell>
          <cell r="AL867">
            <v>78.7</v>
          </cell>
          <cell r="AM867">
            <v>10799.84</v>
          </cell>
          <cell r="AN867">
            <v>16300.75</v>
          </cell>
          <cell r="AO867">
            <v>6361.5</v>
          </cell>
          <cell r="AP867">
            <v>5124.1000000000004</v>
          </cell>
          <cell r="AQ867">
            <v>526.84</v>
          </cell>
          <cell r="AR867">
            <v>11234</v>
          </cell>
          <cell r="AS867">
            <v>5371.26</v>
          </cell>
          <cell r="AT867">
            <v>1.0334000000000001</v>
          </cell>
          <cell r="AU867">
            <v>62.75</v>
          </cell>
        </row>
        <row r="868">
          <cell r="A868">
            <v>36318</v>
          </cell>
          <cell r="B868">
            <v>4.75</v>
          </cell>
          <cell r="C868">
            <v>4.6399999999999997</v>
          </cell>
          <cell r="D868">
            <v>4.9800000000000004</v>
          </cell>
          <cell r="E868">
            <v>5.08</v>
          </cell>
          <cell r="F868">
            <v>5.56</v>
          </cell>
          <cell r="G868">
            <v>5.64</v>
          </cell>
          <cell r="H868">
            <v>5.73</v>
          </cell>
          <cell r="I868">
            <v>5.96</v>
          </cell>
          <cell r="J868">
            <v>5.81</v>
          </cell>
          <cell r="K868">
            <v>6.27</v>
          </cell>
          <cell r="L868">
            <v>5.97</v>
          </cell>
          <cell r="M868">
            <v>5.29</v>
          </cell>
          <cell r="N868">
            <v>0.05</v>
          </cell>
          <cell r="O868">
            <v>2.56</v>
          </cell>
          <cell r="P868">
            <v>6.35</v>
          </cell>
          <cell r="Q868">
            <v>1.9035</v>
          </cell>
          <cell r="R868">
            <v>1.5424</v>
          </cell>
          <cell r="S868">
            <v>120.81</v>
          </cell>
          <cell r="T868">
            <v>1.7430000000000001</v>
          </cell>
          <cell r="U868">
            <v>64.5</v>
          </cell>
          <cell r="V868">
            <v>911</v>
          </cell>
          <cell r="W868">
            <v>70.5</v>
          </cell>
          <cell r="X868">
            <v>1079</v>
          </cell>
          <cell r="Y868">
            <v>85.05</v>
          </cell>
          <cell r="Z868">
            <v>881</v>
          </cell>
          <cell r="AA868">
            <v>58.5</v>
          </cell>
          <cell r="AB868">
            <v>1169</v>
          </cell>
          <cell r="AC868">
            <v>74.375</v>
          </cell>
          <cell r="AD868">
            <v>1051</v>
          </cell>
          <cell r="AE868">
            <v>69.25</v>
          </cell>
          <cell r="AF868">
            <v>1035</v>
          </cell>
          <cell r="AG868">
            <v>93.26</v>
          </cell>
          <cell r="AH868">
            <v>101.38</v>
          </cell>
          <cell r="AI868">
            <v>100</v>
          </cell>
          <cell r="AJ868">
            <v>93.62</v>
          </cell>
          <cell r="AK868">
            <v>90</v>
          </cell>
          <cell r="AL868">
            <v>79.930000000000007</v>
          </cell>
          <cell r="AM868">
            <v>10909.38</v>
          </cell>
          <cell r="AN868">
            <v>16475.89</v>
          </cell>
          <cell r="AO868">
            <v>6412</v>
          </cell>
          <cell r="AP868">
            <v>5212.8999999999996</v>
          </cell>
          <cell r="AQ868">
            <v>523.79</v>
          </cell>
          <cell r="AR868">
            <v>11047.47</v>
          </cell>
          <cell r="AS868">
            <v>5421.94</v>
          </cell>
          <cell r="AT868">
            <v>1.0283</v>
          </cell>
          <cell r="AU868">
            <v>62.75</v>
          </cell>
        </row>
        <row r="869">
          <cell r="A869">
            <v>36319</v>
          </cell>
          <cell r="B869">
            <v>4.75</v>
          </cell>
          <cell r="C869">
            <v>4.62</v>
          </cell>
          <cell r="D869">
            <v>4.9800000000000004</v>
          </cell>
          <cell r="E869">
            <v>5.0999999999999996</v>
          </cell>
          <cell r="F869">
            <v>5.57</v>
          </cell>
          <cell r="G869">
            <v>5.65</v>
          </cell>
          <cell r="H869">
            <v>5.74</v>
          </cell>
          <cell r="I869">
            <v>5.97</v>
          </cell>
          <cell r="J869">
            <v>5.83</v>
          </cell>
          <cell r="K869">
            <v>6.3</v>
          </cell>
          <cell r="L869">
            <v>6</v>
          </cell>
          <cell r="M869">
            <v>5.29</v>
          </cell>
          <cell r="N869">
            <v>0.04</v>
          </cell>
          <cell r="O869">
            <v>2.58</v>
          </cell>
          <cell r="P869">
            <v>6.5</v>
          </cell>
          <cell r="Q869">
            <v>1.8759999999999999</v>
          </cell>
          <cell r="R869">
            <v>1.5251999999999999</v>
          </cell>
          <cell r="S869">
            <v>119.25</v>
          </cell>
          <cell r="T869">
            <v>1.7509999999999999</v>
          </cell>
          <cell r="U869">
            <v>63.5</v>
          </cell>
          <cell r="V869">
            <v>923</v>
          </cell>
          <cell r="W869">
            <v>69.875</v>
          </cell>
          <cell r="X869">
            <v>1155</v>
          </cell>
          <cell r="Y869">
            <v>84.5</v>
          </cell>
          <cell r="Z869">
            <v>863</v>
          </cell>
          <cell r="AA869">
            <v>57.25</v>
          </cell>
          <cell r="AB869">
            <v>1167</v>
          </cell>
          <cell r="AC869">
            <v>73.5</v>
          </cell>
          <cell r="AD869">
            <v>1051</v>
          </cell>
          <cell r="AE869">
            <v>68.625</v>
          </cell>
          <cell r="AF869">
            <v>1081</v>
          </cell>
          <cell r="AG869">
            <v>93.02</v>
          </cell>
          <cell r="AH869">
            <v>101.14</v>
          </cell>
          <cell r="AI869">
            <v>99.03</v>
          </cell>
          <cell r="AJ869">
            <v>92.39</v>
          </cell>
          <cell r="AK869">
            <v>88.85</v>
          </cell>
          <cell r="AL869">
            <v>78.86</v>
          </cell>
          <cell r="AM869">
            <v>10765.64</v>
          </cell>
          <cell r="AN869">
            <v>16562.919999999998</v>
          </cell>
          <cell r="AO869">
            <v>6431.5</v>
          </cell>
          <cell r="AP869">
            <v>5196.8999999999996</v>
          </cell>
          <cell r="AQ869">
            <v>530.53</v>
          </cell>
          <cell r="AR869">
            <v>11032.87</v>
          </cell>
          <cell r="AS869">
            <v>5428.88</v>
          </cell>
          <cell r="AT869">
            <v>1.0426</v>
          </cell>
          <cell r="AU869">
            <v>63</v>
          </cell>
        </row>
        <row r="870">
          <cell r="A870">
            <v>36320</v>
          </cell>
          <cell r="B870">
            <v>4.75</v>
          </cell>
          <cell r="C870">
            <v>4.5999999999999996</v>
          </cell>
          <cell r="D870">
            <v>4.99</v>
          </cell>
          <cell r="E870">
            <v>5.12</v>
          </cell>
          <cell r="F870">
            <v>5.61</v>
          </cell>
          <cell r="G870">
            <v>5.69</v>
          </cell>
          <cell r="H870">
            <v>5.79</v>
          </cell>
          <cell r="I870">
            <v>6.02</v>
          </cell>
          <cell r="J870">
            <v>5.87</v>
          </cell>
          <cell r="K870">
            <v>6.32</v>
          </cell>
          <cell r="L870">
            <v>6.02</v>
          </cell>
          <cell r="M870">
            <v>5.28</v>
          </cell>
          <cell r="N870">
            <v>0.09</v>
          </cell>
          <cell r="O870">
            <v>2.57</v>
          </cell>
          <cell r="P870">
            <v>6.3</v>
          </cell>
          <cell r="Q870">
            <v>1.87</v>
          </cell>
          <cell r="R870">
            <v>1.5243</v>
          </cell>
          <cell r="S870">
            <v>118.98</v>
          </cell>
          <cell r="T870">
            <v>1.7490000000000001</v>
          </cell>
          <cell r="U870">
            <v>63.25</v>
          </cell>
          <cell r="V870">
            <v>921</v>
          </cell>
          <cell r="W870">
            <v>69.625</v>
          </cell>
          <cell r="X870">
            <v>1159</v>
          </cell>
          <cell r="Y870">
            <v>84</v>
          </cell>
          <cell r="Z870">
            <v>893</v>
          </cell>
          <cell r="AA870">
            <v>56.75</v>
          </cell>
          <cell r="AB870">
            <v>1182</v>
          </cell>
          <cell r="AC870">
            <v>72.375</v>
          </cell>
          <cell r="AD870">
            <v>1098</v>
          </cell>
          <cell r="AE870">
            <v>67.25</v>
          </cell>
          <cell r="AF870">
            <v>1141</v>
          </cell>
          <cell r="AG870">
            <v>93.03</v>
          </cell>
          <cell r="AH870">
            <v>101.14</v>
          </cell>
          <cell r="AI870">
            <v>99.03</v>
          </cell>
          <cell r="AJ870">
            <v>92.39</v>
          </cell>
          <cell r="AK870">
            <v>88.23</v>
          </cell>
          <cell r="AL870">
            <v>78.23</v>
          </cell>
          <cell r="AM870">
            <v>10690.29</v>
          </cell>
          <cell r="AN870">
            <v>16622.5</v>
          </cell>
          <cell r="AO870">
            <v>6453</v>
          </cell>
          <cell r="AP870">
            <v>5250.6</v>
          </cell>
          <cell r="AQ870">
            <v>522.77</v>
          </cell>
          <cell r="AR870">
            <v>10890</v>
          </cell>
          <cell r="AS870">
            <v>5398.42</v>
          </cell>
          <cell r="AT870">
            <v>1.044</v>
          </cell>
          <cell r="AU870">
            <v>62.375</v>
          </cell>
        </row>
        <row r="871">
          <cell r="A871">
            <v>36321</v>
          </cell>
          <cell r="B871">
            <v>4.75</v>
          </cell>
          <cell r="C871">
            <v>4.67</v>
          </cell>
          <cell r="D871">
            <v>5.03</v>
          </cell>
          <cell r="E871">
            <v>5.13</v>
          </cell>
          <cell r="F871">
            <v>5.66</v>
          </cell>
          <cell r="G871">
            <v>5.74</v>
          </cell>
          <cell r="H871">
            <v>5.85</v>
          </cell>
          <cell r="I871">
            <v>6.07</v>
          </cell>
          <cell r="J871">
            <v>5.92</v>
          </cell>
          <cell r="K871">
            <v>6.37</v>
          </cell>
          <cell r="L871">
            <v>6.05</v>
          </cell>
          <cell r="M871">
            <v>5.3337000000000003</v>
          </cell>
          <cell r="N871">
            <v>0.03</v>
          </cell>
          <cell r="O871">
            <v>2.59</v>
          </cell>
          <cell r="P871">
            <v>6.3</v>
          </cell>
          <cell r="Q871">
            <v>1.8674999999999999</v>
          </cell>
          <cell r="R871">
            <v>1.5245</v>
          </cell>
          <cell r="S871">
            <v>118.61</v>
          </cell>
          <cell r="T871">
            <v>1.76</v>
          </cell>
          <cell r="U871">
            <v>63.25</v>
          </cell>
          <cell r="V871">
            <v>911</v>
          </cell>
          <cell r="W871">
            <v>70</v>
          </cell>
          <cell r="X871">
            <v>1144</v>
          </cell>
          <cell r="Y871">
            <v>84.375</v>
          </cell>
          <cell r="Z871">
            <v>877</v>
          </cell>
          <cell r="AA871">
            <v>55.5</v>
          </cell>
          <cell r="AB871">
            <v>1247</v>
          </cell>
          <cell r="AC871">
            <v>72</v>
          </cell>
          <cell r="AD871">
            <v>1107</v>
          </cell>
          <cell r="AE871">
            <v>65.5</v>
          </cell>
          <cell r="AF871">
            <v>1225</v>
          </cell>
          <cell r="AG871">
            <v>92.79</v>
          </cell>
          <cell r="AH871">
            <v>101.04</v>
          </cell>
          <cell r="AI871">
            <v>99.03</v>
          </cell>
          <cell r="AJ871">
            <v>92.15</v>
          </cell>
          <cell r="AK871">
            <v>87.76</v>
          </cell>
          <cell r="AL871">
            <v>77.739999999999995</v>
          </cell>
          <cell r="AM871">
            <v>10621.27</v>
          </cell>
          <cell r="AN871">
            <v>17102.62</v>
          </cell>
          <cell r="AO871">
            <v>6403.4</v>
          </cell>
          <cell r="AP871">
            <v>5201.3999999999996</v>
          </cell>
          <cell r="AQ871">
            <v>520.66</v>
          </cell>
          <cell r="AR871">
            <v>11089</v>
          </cell>
          <cell r="AS871">
            <v>5366.59</v>
          </cell>
          <cell r="AT871">
            <v>1.0489999999999999</v>
          </cell>
          <cell r="AU871">
            <v>62.25</v>
          </cell>
        </row>
        <row r="872">
          <cell r="A872">
            <v>36322</v>
          </cell>
          <cell r="B872">
            <v>4.75</v>
          </cell>
          <cell r="C872">
            <v>4.74</v>
          </cell>
          <cell r="D872">
            <v>5.0999999999999996</v>
          </cell>
          <cell r="E872">
            <v>5.16</v>
          </cell>
          <cell r="F872">
            <v>5.7</v>
          </cell>
          <cell r="G872">
            <v>5.78</v>
          </cell>
          <cell r="H872">
            <v>5.92</v>
          </cell>
          <cell r="I872">
            <v>6.17</v>
          </cell>
          <cell r="J872">
            <v>6.02</v>
          </cell>
          <cell r="K872">
            <v>6.47</v>
          </cell>
          <cell r="L872">
            <v>6.13</v>
          </cell>
          <cell r="M872">
            <v>5.35</v>
          </cell>
          <cell r="N872">
            <v>0.03</v>
          </cell>
          <cell r="O872">
            <v>2.6</v>
          </cell>
          <cell r="P872">
            <v>6.3</v>
          </cell>
          <cell r="Q872">
            <v>1.857</v>
          </cell>
          <cell r="R872">
            <v>1.5190999999999999</v>
          </cell>
          <cell r="S872">
            <v>118.04</v>
          </cell>
          <cell r="T872">
            <v>1.784</v>
          </cell>
          <cell r="U872">
            <v>61.875</v>
          </cell>
          <cell r="V872">
            <v>945</v>
          </cell>
          <cell r="W872">
            <v>69.5</v>
          </cell>
          <cell r="X872">
            <v>1168</v>
          </cell>
          <cell r="Y872">
            <v>83.875</v>
          </cell>
          <cell r="Z872">
            <v>906</v>
          </cell>
          <cell r="AA872">
            <v>56</v>
          </cell>
          <cell r="AB872">
            <v>1180</v>
          </cell>
          <cell r="AC872">
            <v>72</v>
          </cell>
          <cell r="AD872">
            <v>1180</v>
          </cell>
          <cell r="AE872">
            <v>66.5</v>
          </cell>
          <cell r="AF872">
            <v>1133</v>
          </cell>
          <cell r="AG872">
            <v>92.79</v>
          </cell>
          <cell r="AH872">
            <v>101.04</v>
          </cell>
          <cell r="AI872">
            <v>99.03</v>
          </cell>
          <cell r="AJ872">
            <v>91.67</v>
          </cell>
          <cell r="AK872">
            <v>85.61</v>
          </cell>
          <cell r="AL872">
            <v>75.569999999999993</v>
          </cell>
          <cell r="AM872">
            <v>10490.51</v>
          </cell>
          <cell r="AN872">
            <v>17198.55</v>
          </cell>
          <cell r="AO872">
            <v>6484.8</v>
          </cell>
          <cell r="AP872">
            <v>5291.5</v>
          </cell>
          <cell r="AQ872">
            <v>512.04999999999995</v>
          </cell>
          <cell r="AR872">
            <v>11105</v>
          </cell>
          <cell r="AS872">
            <v>5234.6499999999996</v>
          </cell>
          <cell r="AT872">
            <v>1.0472999999999999</v>
          </cell>
          <cell r="AU872">
            <v>61.5</v>
          </cell>
        </row>
        <row r="873">
          <cell r="A873">
            <v>36325</v>
          </cell>
          <cell r="B873">
            <v>4.75</v>
          </cell>
          <cell r="C873">
            <v>4.76</v>
          </cell>
          <cell r="D873">
            <v>5.0599999999999996</v>
          </cell>
          <cell r="E873">
            <v>5.13</v>
          </cell>
          <cell r="F873">
            <v>5.66</v>
          </cell>
          <cell r="G873">
            <v>5.75</v>
          </cell>
          <cell r="H873">
            <v>5.89</v>
          </cell>
          <cell r="I873">
            <v>6.12</v>
          </cell>
          <cell r="J873">
            <v>5.98</v>
          </cell>
          <cell r="K873">
            <v>6.43</v>
          </cell>
          <cell r="L873">
            <v>6.11</v>
          </cell>
          <cell r="M873">
            <v>5.3724999999999996</v>
          </cell>
          <cell r="N873">
            <v>0.03</v>
          </cell>
          <cell r="O873">
            <v>2.6</v>
          </cell>
          <cell r="P873">
            <v>6.3</v>
          </cell>
          <cell r="Q873">
            <v>1.877</v>
          </cell>
          <cell r="R873">
            <v>1.5309999999999999</v>
          </cell>
          <cell r="S873">
            <v>120.47</v>
          </cell>
          <cell r="T873">
            <v>1.7909999999999999</v>
          </cell>
          <cell r="U873">
            <v>61.875</v>
          </cell>
          <cell r="V873">
            <v>945</v>
          </cell>
          <cell r="W873">
            <v>69.5</v>
          </cell>
          <cell r="X873">
            <v>1168</v>
          </cell>
          <cell r="Y873">
            <v>83.875</v>
          </cell>
          <cell r="Z873">
            <v>906</v>
          </cell>
          <cell r="AA873">
            <v>56</v>
          </cell>
          <cell r="AB873">
            <v>1180</v>
          </cell>
          <cell r="AC873">
            <v>72</v>
          </cell>
          <cell r="AD873">
            <v>1180</v>
          </cell>
          <cell r="AE873">
            <v>66.5</v>
          </cell>
          <cell r="AF873">
            <v>1133</v>
          </cell>
          <cell r="AG873">
            <v>92.79</v>
          </cell>
          <cell r="AH873">
            <v>101.04</v>
          </cell>
          <cell r="AI873">
            <v>99.03</v>
          </cell>
          <cell r="AJ873">
            <v>91.67</v>
          </cell>
          <cell r="AK873">
            <v>85.61</v>
          </cell>
          <cell r="AL873">
            <v>75.569999999999993</v>
          </cell>
          <cell r="AM873">
            <v>10563.33</v>
          </cell>
          <cell r="AN873">
            <v>17188.82</v>
          </cell>
          <cell r="AO873">
            <v>6430.1</v>
          </cell>
          <cell r="AP873">
            <v>5291.5</v>
          </cell>
          <cell r="AQ873">
            <v>512.04999999999995</v>
          </cell>
          <cell r="AR873">
            <v>11084.04</v>
          </cell>
          <cell r="AS873">
            <v>5234.6499999999996</v>
          </cell>
          <cell r="AT873">
            <v>1.0472999999999999</v>
          </cell>
          <cell r="AU873">
            <v>61.5</v>
          </cell>
        </row>
        <row r="874">
          <cell r="A874">
            <v>36326</v>
          </cell>
          <cell r="B874">
            <v>4.75</v>
          </cell>
          <cell r="C874">
            <v>4.74</v>
          </cell>
          <cell r="D874">
            <v>5.08</v>
          </cell>
          <cell r="E874">
            <v>5.09</v>
          </cell>
          <cell r="F874">
            <v>5.66</v>
          </cell>
          <cell r="G874">
            <v>5.74</v>
          </cell>
          <cell r="H874">
            <v>5.87</v>
          </cell>
          <cell r="I874">
            <v>6.12</v>
          </cell>
          <cell r="J874">
            <v>5.98</v>
          </cell>
          <cell r="K874">
            <v>6.43</v>
          </cell>
          <cell r="L874">
            <v>6.11</v>
          </cell>
          <cell r="M874">
            <v>5.37</v>
          </cell>
          <cell r="N874">
            <v>0.04</v>
          </cell>
          <cell r="O874">
            <v>2.6</v>
          </cell>
          <cell r="P874">
            <v>6.35</v>
          </cell>
          <cell r="Q874">
            <v>1.8819999999999999</v>
          </cell>
          <cell r="R874">
            <v>1.5319</v>
          </cell>
          <cell r="S874">
            <v>120.6</v>
          </cell>
          <cell r="T874">
            <v>1.782</v>
          </cell>
          <cell r="U874">
            <v>63.125</v>
          </cell>
          <cell r="V874">
            <v>893</v>
          </cell>
          <cell r="W874">
            <v>70.25</v>
          </cell>
          <cell r="X874">
            <v>1133</v>
          </cell>
          <cell r="Y874">
            <v>84.875</v>
          </cell>
          <cell r="Z874">
            <v>858</v>
          </cell>
          <cell r="AA874">
            <v>57.5</v>
          </cell>
          <cell r="AB874">
            <v>1102</v>
          </cell>
          <cell r="AC874">
            <v>73.125</v>
          </cell>
          <cell r="AD874">
            <v>1027</v>
          </cell>
          <cell r="AE874">
            <v>67</v>
          </cell>
          <cell r="AF874">
            <v>1115</v>
          </cell>
          <cell r="AG874">
            <v>92.31</v>
          </cell>
          <cell r="AH874">
            <v>101.09</v>
          </cell>
          <cell r="AI874">
            <v>99.51</v>
          </cell>
          <cell r="AJ874">
            <v>91.67</v>
          </cell>
          <cell r="AK874">
            <v>86.34</v>
          </cell>
          <cell r="AL874">
            <v>76.31</v>
          </cell>
          <cell r="AM874">
            <v>10594.99</v>
          </cell>
          <cell r="AN874">
            <v>17282</v>
          </cell>
          <cell r="AO874">
            <v>6451.2</v>
          </cell>
          <cell r="AP874">
            <v>5344.9</v>
          </cell>
          <cell r="AQ874">
            <v>505.36</v>
          </cell>
          <cell r="AR874">
            <v>11183</v>
          </cell>
          <cell r="AS874">
            <v>5299.93</v>
          </cell>
          <cell r="AT874">
            <v>1.0387999999999999</v>
          </cell>
          <cell r="AU874">
            <v>62.875</v>
          </cell>
        </row>
        <row r="875">
          <cell r="A875">
            <v>36327</v>
          </cell>
          <cell r="B875">
            <v>4.75</v>
          </cell>
          <cell r="C875">
            <v>4.67</v>
          </cell>
          <cell r="D875">
            <v>5.0199999999999996</v>
          </cell>
          <cell r="E875">
            <v>5</v>
          </cell>
          <cell r="F875">
            <v>5.61</v>
          </cell>
          <cell r="G875">
            <v>5.69</v>
          </cell>
          <cell r="H875">
            <v>5.84</v>
          </cell>
          <cell r="I875">
            <v>6.09</v>
          </cell>
          <cell r="J875">
            <v>5.94</v>
          </cell>
          <cell r="K875">
            <v>6.4</v>
          </cell>
          <cell r="L875">
            <v>6.08</v>
          </cell>
          <cell r="M875">
            <v>5.3813000000000004</v>
          </cell>
          <cell r="N875">
            <v>0.04</v>
          </cell>
          <cell r="O875">
            <v>2.62</v>
          </cell>
          <cell r="P875">
            <v>6.55</v>
          </cell>
          <cell r="Q875">
            <v>1.899</v>
          </cell>
          <cell r="R875">
            <v>1.5491999999999999</v>
          </cell>
          <cell r="S875">
            <v>120.24</v>
          </cell>
          <cell r="T875">
            <v>1.766</v>
          </cell>
          <cell r="U875">
            <v>64</v>
          </cell>
          <cell r="V875">
            <v>860</v>
          </cell>
          <cell r="W875">
            <v>70.875</v>
          </cell>
          <cell r="X875">
            <v>1097</v>
          </cell>
          <cell r="Y875">
            <v>86</v>
          </cell>
          <cell r="Z875">
            <v>802</v>
          </cell>
          <cell r="AA875">
            <v>58.5</v>
          </cell>
          <cell r="AB875">
            <v>1054</v>
          </cell>
          <cell r="AC875">
            <v>74.375</v>
          </cell>
          <cell r="AD875">
            <v>971</v>
          </cell>
          <cell r="AE875">
            <v>68.75</v>
          </cell>
          <cell r="AF875">
            <v>1031</v>
          </cell>
          <cell r="AG875">
            <v>93.28</v>
          </cell>
          <cell r="AH875">
            <v>101.28</v>
          </cell>
          <cell r="AI875">
            <v>99.51</v>
          </cell>
          <cell r="AJ875">
            <v>93.14</v>
          </cell>
          <cell r="AK875">
            <v>88.26</v>
          </cell>
          <cell r="AL875">
            <v>78.27</v>
          </cell>
          <cell r="AM875">
            <v>10784.95</v>
          </cell>
          <cell r="AN875">
            <v>17210.18</v>
          </cell>
          <cell r="AO875">
            <v>6504.9</v>
          </cell>
          <cell r="AP875">
            <v>5382.7</v>
          </cell>
          <cell r="AQ875">
            <v>518.14</v>
          </cell>
          <cell r="AR875">
            <v>11643.51</v>
          </cell>
          <cell r="AS875">
            <v>5628.53</v>
          </cell>
          <cell r="AT875">
            <v>1.0290999999999999</v>
          </cell>
          <cell r="AU875">
            <v>64.375</v>
          </cell>
        </row>
        <row r="876">
          <cell r="A876">
            <v>36328</v>
          </cell>
          <cell r="B876">
            <v>4.75</v>
          </cell>
          <cell r="C876">
            <v>4.6399999999999997</v>
          </cell>
          <cell r="D876">
            <v>4.95</v>
          </cell>
          <cell r="E876">
            <v>4.95</v>
          </cell>
          <cell r="F876">
            <v>5.49</v>
          </cell>
          <cell r="G876">
            <v>5.56</v>
          </cell>
          <cell r="H876">
            <v>5.67</v>
          </cell>
          <cell r="I876">
            <v>5.92</v>
          </cell>
          <cell r="J876">
            <v>5.79</v>
          </cell>
          <cell r="K876">
            <v>6.27</v>
          </cell>
          <cell r="L876">
            <v>5.96</v>
          </cell>
          <cell r="M876">
            <v>5.3636999999999997</v>
          </cell>
          <cell r="N876">
            <v>0.03</v>
          </cell>
          <cell r="O876">
            <v>2.65</v>
          </cell>
          <cell r="P876">
            <v>6.9</v>
          </cell>
          <cell r="Q876">
            <v>1.8935</v>
          </cell>
          <cell r="R876">
            <v>1.5452999999999999</v>
          </cell>
          <cell r="S876">
            <v>119.5</v>
          </cell>
          <cell r="T876">
            <v>1.75</v>
          </cell>
          <cell r="U876">
            <v>64.75</v>
          </cell>
          <cell r="V876">
            <v>873</v>
          </cell>
          <cell r="W876">
            <v>71.25</v>
          </cell>
          <cell r="X876">
            <v>1090</v>
          </cell>
          <cell r="Y876">
            <v>85.75</v>
          </cell>
          <cell r="Z876">
            <v>805</v>
          </cell>
          <cell r="AA876">
            <v>59</v>
          </cell>
          <cell r="AB876">
            <v>1078</v>
          </cell>
          <cell r="AC876">
            <v>75.125</v>
          </cell>
          <cell r="AD876">
            <v>986</v>
          </cell>
          <cell r="AE876">
            <v>70.875</v>
          </cell>
          <cell r="AF876">
            <v>979</v>
          </cell>
          <cell r="AG876">
            <v>94</v>
          </cell>
          <cell r="AH876">
            <v>101.23</v>
          </cell>
          <cell r="AI876">
            <v>100</v>
          </cell>
          <cell r="AJ876">
            <v>94.61</v>
          </cell>
          <cell r="AK876">
            <v>88.5</v>
          </cell>
          <cell r="AL876">
            <v>78.52</v>
          </cell>
          <cell r="AM876">
            <v>10841.63</v>
          </cell>
          <cell r="AN876">
            <v>17470.45</v>
          </cell>
          <cell r="AO876">
            <v>6493.6</v>
          </cell>
          <cell r="AP876">
            <v>5382.7</v>
          </cell>
          <cell r="AQ876">
            <v>526.34</v>
          </cell>
          <cell r="AR876">
            <v>11629</v>
          </cell>
          <cell r="AS876">
            <v>5660.66</v>
          </cell>
          <cell r="AT876">
            <v>1.0322</v>
          </cell>
          <cell r="AU876">
            <v>65.25</v>
          </cell>
        </row>
        <row r="877">
          <cell r="A877">
            <v>36329</v>
          </cell>
          <cell r="B877">
            <v>4.75</v>
          </cell>
          <cell r="C877">
            <v>4.6900000000000004</v>
          </cell>
          <cell r="D877">
            <v>4.99</v>
          </cell>
          <cell r="E877">
            <v>4.9800000000000004</v>
          </cell>
          <cell r="F877">
            <v>5.56</v>
          </cell>
          <cell r="G877">
            <v>5.63</v>
          </cell>
          <cell r="H877">
            <v>5.75</v>
          </cell>
          <cell r="I877">
            <v>5.95</v>
          </cell>
          <cell r="J877">
            <v>5.84</v>
          </cell>
          <cell r="K877">
            <v>6.3</v>
          </cell>
          <cell r="L877">
            <v>5.98</v>
          </cell>
          <cell r="M877">
            <v>5.3437000000000001</v>
          </cell>
          <cell r="N877">
            <v>0.03</v>
          </cell>
          <cell r="O877">
            <v>2.65</v>
          </cell>
          <cell r="P877">
            <v>7.35</v>
          </cell>
          <cell r="Q877">
            <v>1.8855</v>
          </cell>
          <cell r="R877">
            <v>1.5411999999999999</v>
          </cell>
          <cell r="S877">
            <v>120.45</v>
          </cell>
          <cell r="T877">
            <v>1.76</v>
          </cell>
          <cell r="U877">
            <v>64.75</v>
          </cell>
          <cell r="V877">
            <v>873</v>
          </cell>
          <cell r="W877">
            <v>71.25</v>
          </cell>
          <cell r="X877">
            <v>1090</v>
          </cell>
          <cell r="Y877">
            <v>85.75</v>
          </cell>
          <cell r="Z877">
            <v>805</v>
          </cell>
          <cell r="AA877">
            <v>59</v>
          </cell>
          <cell r="AB877">
            <v>1078</v>
          </cell>
          <cell r="AC877">
            <v>75.125</v>
          </cell>
          <cell r="AD877">
            <v>986</v>
          </cell>
          <cell r="AE877">
            <v>70.875</v>
          </cell>
          <cell r="AF877">
            <v>979</v>
          </cell>
          <cell r="AG877">
            <v>94</v>
          </cell>
          <cell r="AH877">
            <v>101.23</v>
          </cell>
          <cell r="AI877">
            <v>100</v>
          </cell>
          <cell r="AJ877">
            <v>94.61</v>
          </cell>
          <cell r="AK877">
            <v>88.5</v>
          </cell>
          <cell r="AL877">
            <v>78.52</v>
          </cell>
          <cell r="AM877">
            <v>10855.56</v>
          </cell>
          <cell r="AN877">
            <v>17431.259999999998</v>
          </cell>
          <cell r="AO877">
            <v>6527.8</v>
          </cell>
          <cell r="AP877">
            <v>5382.7</v>
          </cell>
          <cell r="AQ877">
            <v>525.72</v>
          </cell>
          <cell r="AR877">
            <v>11877</v>
          </cell>
          <cell r="AS877">
            <v>5716.75</v>
          </cell>
          <cell r="AT877">
            <v>1.0322</v>
          </cell>
          <cell r="AU877">
            <v>65.25</v>
          </cell>
        </row>
        <row r="878">
          <cell r="A878">
            <v>36332</v>
          </cell>
          <cell r="B878">
            <v>4.75</v>
          </cell>
          <cell r="C878">
            <v>4.74</v>
          </cell>
          <cell r="D878">
            <v>5.05</v>
          </cell>
          <cell r="E878">
            <v>5.01</v>
          </cell>
          <cell r="F878">
            <v>5.62</v>
          </cell>
          <cell r="G878">
            <v>5.68</v>
          </cell>
          <cell r="H878">
            <v>5.81</v>
          </cell>
          <cell r="I878">
            <v>6.04</v>
          </cell>
          <cell r="J878">
            <v>5.9</v>
          </cell>
          <cell r="K878">
            <v>6.36</v>
          </cell>
          <cell r="L878">
            <v>6.03</v>
          </cell>
          <cell r="M878">
            <v>5.3493000000000004</v>
          </cell>
          <cell r="N878">
            <v>0.04</v>
          </cell>
          <cell r="O878">
            <v>2.75</v>
          </cell>
          <cell r="P878">
            <v>7.35</v>
          </cell>
          <cell r="Q878">
            <v>1.8933</v>
          </cell>
          <cell r="R878">
            <v>1.5454000000000001</v>
          </cell>
          <cell r="S878">
            <v>122.36</v>
          </cell>
          <cell r="T878">
            <v>1.762</v>
          </cell>
          <cell r="U878">
            <v>64.5</v>
          </cell>
          <cell r="V878">
            <v>875</v>
          </cell>
          <cell r="W878">
            <v>71.25</v>
          </cell>
          <cell r="X878">
            <v>1086</v>
          </cell>
          <cell r="Y878">
            <v>85.375</v>
          </cell>
          <cell r="Z878">
            <v>827</v>
          </cell>
          <cell r="AA878">
            <v>59.25</v>
          </cell>
          <cell r="AB878">
            <v>1055</v>
          </cell>
          <cell r="AC878">
            <v>74.5</v>
          </cell>
          <cell r="AD878">
            <v>1007</v>
          </cell>
          <cell r="AE878">
            <v>70.25</v>
          </cell>
          <cell r="AF878">
            <v>998</v>
          </cell>
          <cell r="AG878">
            <v>93.25</v>
          </cell>
          <cell r="AH878">
            <v>101.23</v>
          </cell>
          <cell r="AI878">
            <v>100</v>
          </cell>
          <cell r="AJ878">
            <v>94.03</v>
          </cell>
          <cell r="AK878">
            <v>88.04</v>
          </cell>
          <cell r="AL878">
            <v>78.05</v>
          </cell>
          <cell r="AM878">
            <v>10815.98</v>
          </cell>
          <cell r="AN878">
            <v>17738.849999999999</v>
          </cell>
          <cell r="AO878">
            <v>6581.2</v>
          </cell>
          <cell r="AP878">
            <v>5468.5</v>
          </cell>
          <cell r="AQ878">
            <v>525.72</v>
          </cell>
          <cell r="AR878">
            <v>12005</v>
          </cell>
          <cell r="AS878">
            <v>5823.71</v>
          </cell>
          <cell r="AT878">
            <v>1.0370999999999999</v>
          </cell>
          <cell r="AU878">
            <v>65.5</v>
          </cell>
        </row>
        <row r="879">
          <cell r="A879">
            <v>36333</v>
          </cell>
          <cell r="B879">
            <v>4.75</v>
          </cell>
          <cell r="C879">
            <v>4.7300000000000004</v>
          </cell>
          <cell r="D879">
            <v>5.05</v>
          </cell>
          <cell r="E879">
            <v>5.15</v>
          </cell>
          <cell r="F879">
            <v>5.65</v>
          </cell>
          <cell r="G879">
            <v>5.73</v>
          </cell>
          <cell r="H879">
            <v>5.84</v>
          </cell>
          <cell r="I879">
            <v>6.08</v>
          </cell>
          <cell r="J879">
            <v>5.94</v>
          </cell>
          <cell r="K879">
            <v>6.41</v>
          </cell>
          <cell r="L879">
            <v>6.07</v>
          </cell>
          <cell r="M879">
            <v>5.37</v>
          </cell>
          <cell r="N879">
            <v>0.04</v>
          </cell>
          <cell r="O879">
            <v>2.7</v>
          </cell>
          <cell r="P879">
            <v>7.1</v>
          </cell>
          <cell r="Q879">
            <v>1.8759999999999999</v>
          </cell>
          <cell r="R879">
            <v>1.5461</v>
          </cell>
          <cell r="S879">
            <v>121.81</v>
          </cell>
          <cell r="T879">
            <v>1.7749999999999999</v>
          </cell>
          <cell r="U879">
            <v>63.625</v>
          </cell>
          <cell r="V879">
            <v>899</v>
          </cell>
          <cell r="W879">
            <v>70.875</v>
          </cell>
          <cell r="X879">
            <v>1099</v>
          </cell>
          <cell r="Y879">
            <v>85.25</v>
          </cell>
          <cell r="Z879">
            <v>835</v>
          </cell>
          <cell r="AA879">
            <v>57</v>
          </cell>
          <cell r="AB879">
            <v>1142</v>
          </cell>
          <cell r="AC879">
            <v>74.25</v>
          </cell>
          <cell r="AD879">
            <v>990</v>
          </cell>
          <cell r="AE879">
            <v>68.25</v>
          </cell>
          <cell r="AF879">
            <v>1063</v>
          </cell>
          <cell r="AG879">
            <v>93</v>
          </cell>
          <cell r="AH879">
            <v>101.23</v>
          </cell>
          <cell r="AI879">
            <v>100</v>
          </cell>
          <cell r="AJ879">
            <v>94.62</v>
          </cell>
          <cell r="AK879">
            <v>88.52</v>
          </cell>
          <cell r="AL879">
            <v>77.569999999999993</v>
          </cell>
          <cell r="AM879">
            <v>10721.63</v>
          </cell>
          <cell r="AN879">
            <v>17777.62</v>
          </cell>
          <cell r="AO879">
            <v>6552.4</v>
          </cell>
          <cell r="AP879">
            <v>5468.7</v>
          </cell>
          <cell r="AQ879">
            <v>533.35</v>
          </cell>
          <cell r="AR879">
            <v>11974.44</v>
          </cell>
          <cell r="AS879">
            <v>5773.53</v>
          </cell>
          <cell r="AT879">
            <v>1.0311999999999999</v>
          </cell>
          <cell r="AU879">
            <v>64.75</v>
          </cell>
        </row>
        <row r="880">
          <cell r="A880">
            <v>36334</v>
          </cell>
          <cell r="B880">
            <v>4.75</v>
          </cell>
          <cell r="C880">
            <v>4.7300000000000004</v>
          </cell>
          <cell r="D880">
            <v>5.05</v>
          </cell>
          <cell r="E880">
            <v>5.18</v>
          </cell>
          <cell r="F880">
            <v>5.7</v>
          </cell>
          <cell r="G880">
            <v>5.79</v>
          </cell>
          <cell r="H880">
            <v>5.9</v>
          </cell>
          <cell r="I880">
            <v>6.15</v>
          </cell>
          <cell r="J880">
            <v>6</v>
          </cell>
          <cell r="K880">
            <v>6.47</v>
          </cell>
          <cell r="L880">
            <v>6.13</v>
          </cell>
          <cell r="M880">
            <v>5.4036999999999997</v>
          </cell>
          <cell r="N880">
            <v>0.03</v>
          </cell>
          <cell r="O880">
            <v>2.6</v>
          </cell>
          <cell r="P880">
            <v>7.35</v>
          </cell>
          <cell r="Q880">
            <v>1.9028</v>
          </cell>
          <cell r="R880">
            <v>1.548</v>
          </cell>
          <cell r="S880">
            <v>121.96</v>
          </cell>
          <cell r="T880">
            <v>1.788</v>
          </cell>
          <cell r="U880">
            <v>63.125</v>
          </cell>
          <cell r="V880">
            <v>900</v>
          </cell>
          <cell r="W880">
            <v>70.5</v>
          </cell>
          <cell r="X880">
            <v>1122</v>
          </cell>
          <cell r="Y880">
            <v>85.375</v>
          </cell>
          <cell r="Z880">
            <v>840</v>
          </cell>
          <cell r="AA880">
            <v>56.625</v>
          </cell>
          <cell r="AB880">
            <v>1158</v>
          </cell>
          <cell r="AC880">
            <v>73.625</v>
          </cell>
          <cell r="AD880">
            <v>1026</v>
          </cell>
          <cell r="AE880">
            <v>67</v>
          </cell>
          <cell r="AF880">
            <v>1101</v>
          </cell>
          <cell r="AG880">
            <v>93.01</v>
          </cell>
          <cell r="AH880">
            <v>101.23</v>
          </cell>
          <cell r="AI880">
            <v>100</v>
          </cell>
          <cell r="AJ880">
            <v>94.62</v>
          </cell>
          <cell r="AK880">
            <v>89</v>
          </cell>
          <cell r="AL880">
            <v>78.06</v>
          </cell>
          <cell r="AM880">
            <v>10666.86</v>
          </cell>
          <cell r="AN880">
            <v>17586.75</v>
          </cell>
          <cell r="AO880">
            <v>6496.5</v>
          </cell>
          <cell r="AP880">
            <v>5399.1</v>
          </cell>
          <cell r="AQ880">
            <v>544.65</v>
          </cell>
          <cell r="AR880">
            <v>11792</v>
          </cell>
          <cell r="AS880">
            <v>5637.35</v>
          </cell>
          <cell r="AT880">
            <v>1.03</v>
          </cell>
          <cell r="AU880">
            <v>64.125</v>
          </cell>
        </row>
        <row r="881">
          <cell r="A881">
            <v>36335</v>
          </cell>
          <cell r="B881">
            <v>4.75</v>
          </cell>
          <cell r="C881">
            <v>4.74</v>
          </cell>
          <cell r="D881">
            <v>5.0599999999999996</v>
          </cell>
          <cell r="E881">
            <v>5.18</v>
          </cell>
          <cell r="F881">
            <v>5.75</v>
          </cell>
          <cell r="G881">
            <v>5.84</v>
          </cell>
          <cell r="H881">
            <v>5.93</v>
          </cell>
          <cell r="I881">
            <v>6.2</v>
          </cell>
          <cell r="J881">
            <v>6.05</v>
          </cell>
          <cell r="K881">
            <v>6.51</v>
          </cell>
          <cell r="L881">
            <v>6.17</v>
          </cell>
          <cell r="M881">
            <v>5.43</v>
          </cell>
          <cell r="N881">
            <v>0.03</v>
          </cell>
          <cell r="O881">
            <v>2.6</v>
          </cell>
          <cell r="P881">
            <v>6.85</v>
          </cell>
          <cell r="Q881">
            <v>1.8839999999999999</v>
          </cell>
          <cell r="R881">
            <v>1.5387</v>
          </cell>
          <cell r="S881">
            <v>121.8</v>
          </cell>
          <cell r="T881">
            <v>1.798</v>
          </cell>
          <cell r="U881">
            <v>63</v>
          </cell>
          <cell r="V881">
            <v>891</v>
          </cell>
          <cell r="W881">
            <v>70.375</v>
          </cell>
          <cell r="X881">
            <v>1124</v>
          </cell>
          <cell r="Y881">
            <v>85.375</v>
          </cell>
          <cell r="Z881">
            <v>837</v>
          </cell>
          <cell r="AA881">
            <v>56</v>
          </cell>
          <cell r="AB881">
            <v>1158</v>
          </cell>
          <cell r="AC881">
            <v>72.625</v>
          </cell>
          <cell r="AD881">
            <v>1035</v>
          </cell>
          <cell r="AE881">
            <v>66.5</v>
          </cell>
          <cell r="AF881">
            <v>1113</v>
          </cell>
          <cell r="AG881">
            <v>93.01</v>
          </cell>
          <cell r="AH881">
            <v>101.23</v>
          </cell>
          <cell r="AI881">
            <v>99.03</v>
          </cell>
          <cell r="AJ881">
            <v>94.62</v>
          </cell>
          <cell r="AK881">
            <v>88.53</v>
          </cell>
          <cell r="AL881">
            <v>77.58</v>
          </cell>
          <cell r="AM881">
            <v>10534.83</v>
          </cell>
          <cell r="AN881">
            <v>17628.32</v>
          </cell>
          <cell r="AO881">
            <v>6416.7</v>
          </cell>
          <cell r="AP881">
            <v>5327.6</v>
          </cell>
          <cell r="AQ881">
            <v>540.41</v>
          </cell>
          <cell r="AR881">
            <v>11431</v>
          </cell>
          <cell r="AS881">
            <v>5549.18</v>
          </cell>
          <cell r="AT881">
            <v>1.0378000000000001</v>
          </cell>
          <cell r="AU881">
            <v>63.5</v>
          </cell>
        </row>
        <row r="882">
          <cell r="A882">
            <v>36336</v>
          </cell>
          <cell r="B882">
            <v>4.75</v>
          </cell>
          <cell r="C882">
            <v>4.8</v>
          </cell>
          <cell r="D882">
            <v>5.0999999999999996</v>
          </cell>
          <cell r="E882">
            <v>5.18</v>
          </cell>
          <cell r="F882">
            <v>5.73</v>
          </cell>
          <cell r="G882">
            <v>5.81</v>
          </cell>
          <cell r="H882">
            <v>5.91</v>
          </cell>
          <cell r="I882">
            <v>6.18</v>
          </cell>
          <cell r="J882">
            <v>6.02</v>
          </cell>
          <cell r="K882">
            <v>6.49</v>
          </cell>
          <cell r="L882">
            <v>6.16</v>
          </cell>
          <cell r="M882">
            <v>5.4505999999999997</v>
          </cell>
          <cell r="N882">
            <v>0.03</v>
          </cell>
          <cell r="O882">
            <v>2.6</v>
          </cell>
          <cell r="P882">
            <v>6.85</v>
          </cell>
          <cell r="Q882">
            <v>1.8745000000000001</v>
          </cell>
          <cell r="R882">
            <v>1.5311999999999999</v>
          </cell>
          <cell r="S882">
            <v>121.42</v>
          </cell>
          <cell r="T882">
            <v>1.796</v>
          </cell>
          <cell r="U882">
            <v>62.375</v>
          </cell>
          <cell r="V882">
            <v>927</v>
          </cell>
          <cell r="W882">
            <v>69.75</v>
          </cell>
          <cell r="X882">
            <v>1152</v>
          </cell>
          <cell r="Y882">
            <v>84.5</v>
          </cell>
          <cell r="Z882">
            <v>886</v>
          </cell>
          <cell r="AA882">
            <v>55</v>
          </cell>
          <cell r="AB882">
            <v>1226</v>
          </cell>
          <cell r="AC882">
            <v>72.125</v>
          </cell>
          <cell r="AD882">
            <v>1071</v>
          </cell>
          <cell r="AE882">
            <v>65.75</v>
          </cell>
          <cell r="AF882">
            <v>1162</v>
          </cell>
          <cell r="AG882">
            <v>92.51</v>
          </cell>
          <cell r="AH882">
            <v>101.08</v>
          </cell>
          <cell r="AI882">
            <v>99.03</v>
          </cell>
          <cell r="AJ882">
            <v>94.39</v>
          </cell>
          <cell r="AK882">
            <v>88.06</v>
          </cell>
          <cell r="AL882">
            <v>77.11</v>
          </cell>
          <cell r="AM882">
            <v>10552.56</v>
          </cell>
          <cell r="AN882">
            <v>17436.52</v>
          </cell>
          <cell r="AO882">
            <v>6435.4</v>
          </cell>
          <cell r="AP882">
            <v>5301.2</v>
          </cell>
          <cell r="AQ882">
            <v>535.79999999999995</v>
          </cell>
          <cell r="AR882">
            <v>11219.58</v>
          </cell>
          <cell r="AS882">
            <v>5515.24</v>
          </cell>
          <cell r="AT882">
            <v>1.0442</v>
          </cell>
          <cell r="AU882">
            <v>62</v>
          </cell>
        </row>
        <row r="883">
          <cell r="A883">
            <v>36339</v>
          </cell>
          <cell r="B883">
            <v>4.75</v>
          </cell>
          <cell r="C883">
            <v>4.88</v>
          </cell>
          <cell r="D883">
            <v>5.15</v>
          </cell>
          <cell r="E883">
            <v>5.15</v>
          </cell>
          <cell r="F883">
            <v>5.68</v>
          </cell>
          <cell r="G883">
            <v>5.75</v>
          </cell>
          <cell r="H883">
            <v>5.86</v>
          </cell>
          <cell r="I883">
            <v>6.11</v>
          </cell>
          <cell r="J883">
            <v>5.96</v>
          </cell>
          <cell r="K883">
            <v>6.42</v>
          </cell>
          <cell r="L883">
            <v>6.1</v>
          </cell>
          <cell r="M883">
            <v>5.46</v>
          </cell>
          <cell r="N883">
            <v>0.04</v>
          </cell>
          <cell r="O883">
            <v>2.69</v>
          </cell>
          <cell r="P883">
            <v>7</v>
          </cell>
          <cell r="Q883">
            <v>1.8859999999999999</v>
          </cell>
          <cell r="R883">
            <v>1.5423</v>
          </cell>
          <cell r="S883">
            <v>121.22</v>
          </cell>
          <cell r="T883">
            <v>1.7789999999999999</v>
          </cell>
          <cell r="U883">
            <v>62.5</v>
          </cell>
          <cell r="V883">
            <v>941</v>
          </cell>
          <cell r="W883">
            <v>69.25</v>
          </cell>
          <cell r="X883">
            <v>1179</v>
          </cell>
          <cell r="Y883">
            <v>84.75</v>
          </cell>
          <cell r="Z883">
            <v>871</v>
          </cell>
          <cell r="AA883">
            <v>56</v>
          </cell>
          <cell r="AB883">
            <v>1187</v>
          </cell>
          <cell r="AC883">
            <v>72.75</v>
          </cell>
          <cell r="AD883">
            <v>1062</v>
          </cell>
          <cell r="AE883">
            <v>66.625</v>
          </cell>
          <cell r="AF883">
            <v>1135</v>
          </cell>
          <cell r="AG883">
            <v>92.27</v>
          </cell>
          <cell r="AH883">
            <v>101.08</v>
          </cell>
          <cell r="AI883">
            <v>99.52</v>
          </cell>
          <cell r="AJ883">
            <v>93.9</v>
          </cell>
          <cell r="AK883">
            <v>87.58</v>
          </cell>
          <cell r="AL883">
            <v>76.63</v>
          </cell>
          <cell r="AM883">
            <v>10655.15</v>
          </cell>
          <cell r="AN883">
            <v>17610.580000000002</v>
          </cell>
          <cell r="AO883">
            <v>6405.7</v>
          </cell>
          <cell r="AP883">
            <v>5357</v>
          </cell>
          <cell r="AQ883">
            <v>535.92999999999995</v>
          </cell>
          <cell r="AR883">
            <v>11264</v>
          </cell>
          <cell r="AS883">
            <v>5574.54</v>
          </cell>
          <cell r="AT883">
            <v>1.0345</v>
          </cell>
          <cell r="AU883">
            <v>62.5</v>
          </cell>
        </row>
        <row r="884">
          <cell r="A884">
            <v>36340</v>
          </cell>
          <cell r="B884">
            <v>4.75</v>
          </cell>
          <cell r="C884">
            <v>4.84</v>
          </cell>
          <cell r="D884">
            <v>5.13</v>
          </cell>
          <cell r="E884">
            <v>5.17</v>
          </cell>
          <cell r="F884">
            <v>5.68</v>
          </cell>
          <cell r="G884">
            <v>5.75</v>
          </cell>
          <cell r="H884">
            <v>5.84</v>
          </cell>
          <cell r="I884">
            <v>6.08</v>
          </cell>
          <cell r="J884">
            <v>5.93</v>
          </cell>
          <cell r="K884">
            <v>6.38</v>
          </cell>
          <cell r="L884">
            <v>6.07</v>
          </cell>
          <cell r="M884">
            <v>5.62</v>
          </cell>
          <cell r="N884">
            <v>0.09</v>
          </cell>
          <cell r="O884">
            <v>2.75</v>
          </cell>
          <cell r="P884">
            <v>7</v>
          </cell>
          <cell r="Q884">
            <v>1.8873</v>
          </cell>
          <cell r="R884">
            <v>1.5502</v>
          </cell>
          <cell r="S884">
            <v>120.97</v>
          </cell>
          <cell r="T884">
            <v>1.772</v>
          </cell>
          <cell r="U884">
            <v>62.625</v>
          </cell>
          <cell r="V884">
            <v>953</v>
          </cell>
          <cell r="W884">
            <v>69.5</v>
          </cell>
          <cell r="X884">
            <v>1174</v>
          </cell>
          <cell r="Y884">
            <v>85</v>
          </cell>
          <cell r="Z884">
            <v>859</v>
          </cell>
          <cell r="AA884">
            <v>57.375</v>
          </cell>
          <cell r="AB884">
            <v>1129</v>
          </cell>
          <cell r="AC884">
            <v>72.625</v>
          </cell>
          <cell r="AD884">
            <v>1090</v>
          </cell>
          <cell r="AE884">
            <v>67.625</v>
          </cell>
          <cell r="AF884">
            <v>1101</v>
          </cell>
          <cell r="AG884">
            <v>92.27</v>
          </cell>
          <cell r="AH884">
            <v>101.08</v>
          </cell>
          <cell r="AI884">
            <v>99.13</v>
          </cell>
          <cell r="AJ884">
            <v>93.9</v>
          </cell>
          <cell r="AK884">
            <v>87.11</v>
          </cell>
          <cell r="AL884">
            <v>76.64</v>
          </cell>
          <cell r="AM884">
            <v>10815.35</v>
          </cell>
          <cell r="AN884">
            <v>17782.79</v>
          </cell>
          <cell r="AO884">
            <v>6307.1</v>
          </cell>
          <cell r="AP884">
            <v>5359.5</v>
          </cell>
          <cell r="AQ884">
            <v>524.26</v>
          </cell>
          <cell r="AR884">
            <v>11379</v>
          </cell>
          <cell r="AS884">
            <v>5645.07</v>
          </cell>
          <cell r="AT884">
            <v>1.0327</v>
          </cell>
          <cell r="AU884">
            <v>63.125</v>
          </cell>
        </row>
        <row r="885">
          <cell r="A885">
            <v>36341</v>
          </cell>
          <cell r="B885">
            <v>5</v>
          </cell>
          <cell r="C885">
            <v>4.78</v>
          </cell>
          <cell r="D885">
            <v>5.04</v>
          </cell>
          <cell r="E885">
            <v>5.07</v>
          </cell>
          <cell r="F885">
            <v>5.53</v>
          </cell>
          <cell r="G885">
            <v>5.59</v>
          </cell>
          <cell r="H885">
            <v>5.67</v>
          </cell>
          <cell r="I885">
            <v>5.93</v>
          </cell>
          <cell r="J885">
            <v>5.81</v>
          </cell>
          <cell r="K885">
            <v>6.29</v>
          </cell>
          <cell r="L885">
            <v>5.98</v>
          </cell>
          <cell r="M885">
            <v>5.6687000000000003</v>
          </cell>
          <cell r="N885">
            <v>0.04</v>
          </cell>
          <cell r="O885">
            <v>2.63</v>
          </cell>
          <cell r="P885">
            <v>5.75</v>
          </cell>
          <cell r="Q885">
            <v>1.8905000000000001</v>
          </cell>
          <cell r="R885">
            <v>1.5559000000000001</v>
          </cell>
          <cell r="S885">
            <v>121.12</v>
          </cell>
          <cell r="T885">
            <v>1.7529999999999999</v>
          </cell>
          <cell r="U885">
            <v>63.875</v>
          </cell>
          <cell r="V885">
            <v>930</v>
          </cell>
          <cell r="W885">
            <v>70</v>
          </cell>
          <cell r="X885">
            <v>1155</v>
          </cell>
          <cell r="Y885">
            <v>85.375</v>
          </cell>
          <cell r="Z885">
            <v>839</v>
          </cell>
          <cell r="AA885">
            <v>57</v>
          </cell>
          <cell r="AB885">
            <v>1191</v>
          </cell>
          <cell r="AC885">
            <v>74.125</v>
          </cell>
          <cell r="AD885">
            <v>1050</v>
          </cell>
          <cell r="AE885">
            <v>69.75</v>
          </cell>
          <cell r="AF885">
            <v>1030</v>
          </cell>
          <cell r="AG885">
            <v>92.02</v>
          </cell>
          <cell r="AH885">
            <v>101.18</v>
          </cell>
          <cell r="AI885">
            <v>99.42</v>
          </cell>
          <cell r="AJ885">
            <v>94.39</v>
          </cell>
          <cell r="AK885">
            <v>88.07</v>
          </cell>
          <cell r="AL885">
            <v>77.62</v>
          </cell>
          <cell r="AM885">
            <v>10970.8</v>
          </cell>
          <cell r="AN885">
            <v>17529.740000000002</v>
          </cell>
          <cell r="AO885">
            <v>6318.5</v>
          </cell>
          <cell r="AP885">
            <v>5378.5</v>
          </cell>
          <cell r="AQ885">
            <v>498.72</v>
          </cell>
          <cell r="AR885">
            <v>11627</v>
          </cell>
          <cell r="AS885">
            <v>5829.51</v>
          </cell>
          <cell r="AT885">
            <v>1.0346</v>
          </cell>
          <cell r="AU885">
            <v>65.125</v>
          </cell>
        </row>
        <row r="886">
          <cell r="A886">
            <v>36342</v>
          </cell>
          <cell r="B886">
            <v>5</v>
          </cell>
          <cell r="C886">
            <v>4.6900000000000004</v>
          </cell>
          <cell r="D886">
            <v>4.9800000000000004</v>
          </cell>
          <cell r="E886">
            <v>5.08</v>
          </cell>
          <cell r="F886">
            <v>5.58</v>
          </cell>
          <cell r="G886">
            <v>5.65</v>
          </cell>
          <cell r="H886">
            <v>5.7</v>
          </cell>
          <cell r="I886">
            <v>5.96</v>
          </cell>
          <cell r="J886">
            <v>5.82</v>
          </cell>
          <cell r="K886">
            <v>6.3</v>
          </cell>
          <cell r="L886">
            <v>6</v>
          </cell>
          <cell r="M886">
            <v>5.6017999999999999</v>
          </cell>
          <cell r="N886">
            <v>0.04</v>
          </cell>
          <cell r="O886">
            <v>2.64</v>
          </cell>
          <cell r="P886">
            <v>6.7</v>
          </cell>
          <cell r="Q886">
            <v>1.9088000000000001</v>
          </cell>
          <cell r="R886">
            <v>1.5690999999999999</v>
          </cell>
          <cell r="S886">
            <v>120.75</v>
          </cell>
          <cell r="T886">
            <v>1.7709999999999999</v>
          </cell>
          <cell r="U886">
            <v>63</v>
          </cell>
          <cell r="V886">
            <v>947</v>
          </cell>
          <cell r="W886">
            <v>69.25</v>
          </cell>
          <cell r="X886">
            <v>1197</v>
          </cell>
          <cell r="Y886">
            <v>85</v>
          </cell>
          <cell r="Z886">
            <v>858</v>
          </cell>
          <cell r="AA886">
            <v>59</v>
          </cell>
          <cell r="AB886">
            <v>1072</v>
          </cell>
          <cell r="AC886">
            <v>74</v>
          </cell>
          <cell r="AD886">
            <v>1050</v>
          </cell>
          <cell r="AE886">
            <v>68.5</v>
          </cell>
          <cell r="AF886">
            <v>1087</v>
          </cell>
          <cell r="AG886">
            <v>92.02</v>
          </cell>
          <cell r="AH886">
            <v>101.03</v>
          </cell>
          <cell r="AI886">
            <v>99.03</v>
          </cell>
          <cell r="AJ886">
            <v>93.47</v>
          </cell>
          <cell r="AK886">
            <v>86.64</v>
          </cell>
          <cell r="AL886">
            <v>76.650000000000006</v>
          </cell>
          <cell r="AM886">
            <v>11066.42</v>
          </cell>
          <cell r="AN886">
            <v>17860.75</v>
          </cell>
          <cell r="AO886">
            <v>6488.9</v>
          </cell>
          <cell r="AP886">
            <v>5480.2</v>
          </cell>
          <cell r="AQ886">
            <v>512.71</v>
          </cell>
          <cell r="AR886">
            <v>11708</v>
          </cell>
          <cell r="AS886">
            <v>5854.6</v>
          </cell>
          <cell r="AT886">
            <v>1.0233000000000001</v>
          </cell>
          <cell r="AU886">
            <v>64.375</v>
          </cell>
        </row>
        <row r="887">
          <cell r="A887">
            <v>36343</v>
          </cell>
          <cell r="B887">
            <v>5</v>
          </cell>
          <cell r="C887">
            <v>4.7699999999999996</v>
          </cell>
          <cell r="D887">
            <v>5.0599999999999996</v>
          </cell>
          <cell r="E887">
            <v>5.14</v>
          </cell>
          <cell r="F887">
            <v>5.69</v>
          </cell>
          <cell r="G887">
            <v>5.77</v>
          </cell>
          <cell r="H887">
            <v>5.88</v>
          </cell>
          <cell r="I887">
            <v>6.13</v>
          </cell>
          <cell r="J887">
            <v>5.98</v>
          </cell>
          <cell r="K887">
            <v>6.45</v>
          </cell>
          <cell r="L887">
            <v>6.11</v>
          </cell>
          <cell r="M887">
            <v>5.609</v>
          </cell>
          <cell r="N887">
            <v>0.09</v>
          </cell>
          <cell r="O887">
            <v>2.62</v>
          </cell>
          <cell r="P887">
            <v>6.5</v>
          </cell>
          <cell r="Q887">
            <v>1.9088000000000001</v>
          </cell>
          <cell r="R887">
            <v>1.5682</v>
          </cell>
          <cell r="S887">
            <v>121.03</v>
          </cell>
          <cell r="T887">
            <v>1.76</v>
          </cell>
          <cell r="U887">
            <v>63</v>
          </cell>
          <cell r="V887">
            <v>947</v>
          </cell>
          <cell r="W887">
            <v>69.25</v>
          </cell>
          <cell r="X887">
            <v>1197</v>
          </cell>
          <cell r="Y887">
            <v>85</v>
          </cell>
          <cell r="Z887">
            <v>858</v>
          </cell>
          <cell r="AA887">
            <v>59</v>
          </cell>
          <cell r="AB887">
            <v>1072</v>
          </cell>
          <cell r="AC887">
            <v>74</v>
          </cell>
          <cell r="AD887">
            <v>1050</v>
          </cell>
          <cell r="AE887">
            <v>68.5</v>
          </cell>
          <cell r="AF887">
            <v>1087</v>
          </cell>
          <cell r="AG887">
            <v>92.03</v>
          </cell>
          <cell r="AH887">
            <v>100.98</v>
          </cell>
          <cell r="AI887">
            <v>99.03</v>
          </cell>
          <cell r="AJ887">
            <v>93.47</v>
          </cell>
          <cell r="AK887">
            <v>86.18</v>
          </cell>
          <cell r="AL887">
            <v>76.180000000000007</v>
          </cell>
          <cell r="AM887">
            <v>11139.24</v>
          </cell>
          <cell r="AN887">
            <v>17932.240000000002</v>
          </cell>
          <cell r="AO887">
            <v>6491.9</v>
          </cell>
          <cell r="AP887">
            <v>5519.1</v>
          </cell>
          <cell r="AQ887">
            <v>523.98</v>
          </cell>
          <cell r="AR887">
            <v>11836</v>
          </cell>
          <cell r="AS887">
            <v>5887.61</v>
          </cell>
          <cell r="AT887">
            <v>1.0248999999999999</v>
          </cell>
          <cell r="AU887">
            <v>64.375</v>
          </cell>
        </row>
        <row r="888">
          <cell r="A888">
            <v>36346</v>
          </cell>
          <cell r="B888">
            <v>5</v>
          </cell>
          <cell r="C888">
            <v>4.7699999999999996</v>
          </cell>
          <cell r="D888">
            <v>5.0599999999999996</v>
          </cell>
          <cell r="E888">
            <v>5.14</v>
          </cell>
          <cell r="F888">
            <v>5.69</v>
          </cell>
          <cell r="G888">
            <v>5.77</v>
          </cell>
          <cell r="H888">
            <v>5.88</v>
          </cell>
          <cell r="I888">
            <v>6.13</v>
          </cell>
          <cell r="J888">
            <v>5.98</v>
          </cell>
          <cell r="K888">
            <v>6.45</v>
          </cell>
          <cell r="L888">
            <v>6.11</v>
          </cell>
          <cell r="M888">
            <v>5.6135000000000002</v>
          </cell>
          <cell r="N888">
            <v>0.03</v>
          </cell>
          <cell r="O888">
            <v>2.6</v>
          </cell>
          <cell r="P888">
            <v>6.6</v>
          </cell>
          <cell r="Q888">
            <v>1.9139999999999999</v>
          </cell>
          <cell r="R888">
            <v>1.5701000000000001</v>
          </cell>
          <cell r="S888">
            <v>122.39</v>
          </cell>
          <cell r="T888">
            <v>1.7669999999999999</v>
          </cell>
          <cell r="U888">
            <v>62.75</v>
          </cell>
          <cell r="V888">
            <v>953</v>
          </cell>
          <cell r="W888">
            <v>68.75</v>
          </cell>
          <cell r="X888">
            <v>1216</v>
          </cell>
          <cell r="Y888">
            <v>84.5</v>
          </cell>
          <cell r="Z888">
            <v>885</v>
          </cell>
          <cell r="AA888">
            <v>57.5</v>
          </cell>
          <cell r="AB888">
            <v>1147</v>
          </cell>
          <cell r="AC888">
            <v>74.75</v>
          </cell>
          <cell r="AD888">
            <v>1009</v>
          </cell>
          <cell r="AE888">
            <v>68.5</v>
          </cell>
          <cell r="AF888">
            <v>1080</v>
          </cell>
          <cell r="AG888">
            <v>92.03</v>
          </cell>
          <cell r="AH888">
            <v>100.98</v>
          </cell>
          <cell r="AI888">
            <v>99.03</v>
          </cell>
          <cell r="AJ888">
            <v>93.47</v>
          </cell>
          <cell r="AK888">
            <v>86.18</v>
          </cell>
          <cell r="AL888">
            <v>76.19</v>
          </cell>
          <cell r="AM888">
            <v>11139.24</v>
          </cell>
          <cell r="AN888">
            <v>18135.060000000001</v>
          </cell>
          <cell r="AO888">
            <v>6592</v>
          </cell>
          <cell r="AP888">
            <v>5625.6</v>
          </cell>
          <cell r="AQ888">
            <v>526.46</v>
          </cell>
          <cell r="AR888">
            <v>11936</v>
          </cell>
          <cell r="AS888">
            <v>5955.53</v>
          </cell>
          <cell r="AT888">
            <v>1.0222</v>
          </cell>
          <cell r="AU888">
            <v>64</v>
          </cell>
        </row>
        <row r="889">
          <cell r="A889">
            <v>36347</v>
          </cell>
          <cell r="B889">
            <v>5</v>
          </cell>
          <cell r="C889">
            <v>4.72</v>
          </cell>
          <cell r="D889">
            <v>4.78</v>
          </cell>
          <cell r="E889">
            <v>5.08</v>
          </cell>
          <cell r="F889">
            <v>5.64</v>
          </cell>
          <cell r="G889">
            <v>5.73</v>
          </cell>
          <cell r="H889">
            <v>5.77</v>
          </cell>
          <cell r="I889">
            <v>6.02</v>
          </cell>
          <cell r="J889">
            <v>5.88</v>
          </cell>
          <cell r="K889">
            <v>6.34</v>
          </cell>
          <cell r="L889">
            <v>6.05</v>
          </cell>
          <cell r="M889">
            <v>5.6143000000000001</v>
          </cell>
          <cell r="N889">
            <v>0.03</v>
          </cell>
          <cell r="O889">
            <v>2.6</v>
          </cell>
          <cell r="P889">
            <v>6.25</v>
          </cell>
          <cell r="Q889">
            <v>1.911</v>
          </cell>
          <cell r="R889">
            <v>1.5651999999999999</v>
          </cell>
          <cell r="S889">
            <v>122.05</v>
          </cell>
          <cell r="T889">
            <v>1.7769999999999999</v>
          </cell>
          <cell r="U889">
            <v>62</v>
          </cell>
          <cell r="V889">
            <v>988</v>
          </cell>
          <cell r="W889">
            <v>68.875</v>
          </cell>
          <cell r="X889">
            <v>1219</v>
          </cell>
          <cell r="Y889">
            <v>84.5</v>
          </cell>
          <cell r="Z889">
            <v>887</v>
          </cell>
          <cell r="AA889">
            <v>58.875</v>
          </cell>
          <cell r="AB889">
            <v>1071</v>
          </cell>
          <cell r="AC889">
            <v>73.75</v>
          </cell>
          <cell r="AD889">
            <v>1060</v>
          </cell>
          <cell r="AE889">
            <v>68.875</v>
          </cell>
          <cell r="AF889">
            <v>1060</v>
          </cell>
          <cell r="AG889">
            <v>92.03</v>
          </cell>
          <cell r="AH889">
            <v>100.98</v>
          </cell>
          <cell r="AI889">
            <v>100</v>
          </cell>
          <cell r="AJ889">
            <v>93.43</v>
          </cell>
          <cell r="AK889">
            <v>86.19</v>
          </cell>
          <cell r="AL889">
            <v>76.2</v>
          </cell>
          <cell r="AM889">
            <v>11135.12</v>
          </cell>
          <cell r="AN889">
            <v>18050.73</v>
          </cell>
          <cell r="AO889">
            <v>6620.6</v>
          </cell>
          <cell r="AP889">
            <v>5612.9</v>
          </cell>
          <cell r="AQ889">
            <v>528.45000000000005</v>
          </cell>
          <cell r="AR889">
            <v>11674</v>
          </cell>
          <cell r="AS889">
            <v>5918.72</v>
          </cell>
          <cell r="AT889">
            <v>1.0237000000000001</v>
          </cell>
          <cell r="AU889">
            <v>64.375</v>
          </cell>
        </row>
        <row r="890">
          <cell r="A890">
            <v>36348</v>
          </cell>
          <cell r="B890">
            <v>5</v>
          </cell>
          <cell r="C890">
            <v>4.67</v>
          </cell>
          <cell r="D890">
            <v>4.75</v>
          </cell>
          <cell r="E890">
            <v>5.0599999999999996</v>
          </cell>
          <cell r="F890">
            <v>5.64</v>
          </cell>
          <cell r="G890">
            <v>5.74</v>
          </cell>
          <cell r="H890">
            <v>5.79</v>
          </cell>
          <cell r="I890">
            <v>6.05</v>
          </cell>
          <cell r="J890">
            <v>5.92</v>
          </cell>
          <cell r="K890">
            <v>6.36</v>
          </cell>
          <cell r="L890">
            <v>6.08</v>
          </cell>
          <cell r="M890">
            <v>5.6287000000000003</v>
          </cell>
          <cell r="N890">
            <v>0.04</v>
          </cell>
          <cell r="O890">
            <v>2.58</v>
          </cell>
          <cell r="P890">
            <v>5.75</v>
          </cell>
          <cell r="Q890">
            <v>1.9155</v>
          </cell>
          <cell r="R890">
            <v>1.5692999999999999</v>
          </cell>
          <cell r="S890">
            <v>122.27</v>
          </cell>
          <cell r="T890">
            <v>1.782</v>
          </cell>
          <cell r="U890">
            <v>61.75</v>
          </cell>
          <cell r="V890">
            <v>995</v>
          </cell>
          <cell r="W890">
            <v>68.5</v>
          </cell>
          <cell r="X890">
            <v>1240</v>
          </cell>
          <cell r="Y890">
            <v>84.25</v>
          </cell>
          <cell r="Z890">
            <v>903</v>
          </cell>
          <cell r="AA890">
            <v>58.5</v>
          </cell>
          <cell r="AB890">
            <v>1084</v>
          </cell>
          <cell r="AC890">
            <v>73.625</v>
          </cell>
          <cell r="AD890">
            <v>1062</v>
          </cell>
          <cell r="AE890">
            <v>69.25</v>
          </cell>
          <cell r="AF890">
            <v>1033</v>
          </cell>
          <cell r="AG890">
            <v>91.78</v>
          </cell>
          <cell r="AH890">
            <v>100.98</v>
          </cell>
          <cell r="AI890">
            <v>100</v>
          </cell>
          <cell r="AJ890">
            <v>93.43</v>
          </cell>
          <cell r="AK890">
            <v>85.71</v>
          </cell>
          <cell r="AL890">
            <v>75.72</v>
          </cell>
          <cell r="AM890">
            <v>11187.36</v>
          </cell>
          <cell r="AN890">
            <v>17958.900000000001</v>
          </cell>
          <cell r="AO890">
            <v>6597.4</v>
          </cell>
          <cell r="AP890">
            <v>5588.5</v>
          </cell>
          <cell r="AQ890">
            <v>519.63</v>
          </cell>
          <cell r="AR890">
            <v>11745</v>
          </cell>
          <cell r="AS890">
            <v>5931.24</v>
          </cell>
          <cell r="AT890">
            <v>1.0223</v>
          </cell>
          <cell r="AU890">
            <v>64.125</v>
          </cell>
        </row>
        <row r="891">
          <cell r="A891">
            <v>36349</v>
          </cell>
          <cell r="B891">
            <v>5</v>
          </cell>
          <cell r="C891">
            <v>4.68</v>
          </cell>
          <cell r="D891">
            <v>4.74</v>
          </cell>
          <cell r="E891">
            <v>5.04</v>
          </cell>
          <cell r="F891">
            <v>5.59</v>
          </cell>
          <cell r="G891">
            <v>5.66</v>
          </cell>
          <cell r="H891">
            <v>5.72</v>
          </cell>
          <cell r="I891">
            <v>5.98</v>
          </cell>
          <cell r="J891">
            <v>5.85</v>
          </cell>
          <cell r="K891">
            <v>6.3</v>
          </cell>
          <cell r="L891">
            <v>6.01</v>
          </cell>
          <cell r="M891">
            <v>5.6280999999999999</v>
          </cell>
          <cell r="N891">
            <v>0.03</v>
          </cell>
          <cell r="O891">
            <v>2.58</v>
          </cell>
          <cell r="P891">
            <v>5.5</v>
          </cell>
          <cell r="Q891">
            <v>1.9221999999999999</v>
          </cell>
          <cell r="R891">
            <v>1.5742</v>
          </cell>
          <cell r="S891">
            <v>122.67</v>
          </cell>
          <cell r="T891">
            <v>1.8029999999999999</v>
          </cell>
          <cell r="U891">
            <v>61.75</v>
          </cell>
          <cell r="V891">
            <v>995</v>
          </cell>
          <cell r="W891">
            <v>68.5</v>
          </cell>
          <cell r="X891">
            <v>1240</v>
          </cell>
          <cell r="Y891">
            <v>84.25</v>
          </cell>
          <cell r="Z891">
            <v>903</v>
          </cell>
          <cell r="AA891">
            <v>58.5</v>
          </cell>
          <cell r="AB891">
            <v>1084</v>
          </cell>
          <cell r="AC891">
            <v>73.625</v>
          </cell>
          <cell r="AD891">
            <v>1062</v>
          </cell>
          <cell r="AE891">
            <v>69.25</v>
          </cell>
          <cell r="AF891">
            <v>1033</v>
          </cell>
          <cell r="AG891">
            <v>91.78</v>
          </cell>
          <cell r="AH891">
            <v>100.98</v>
          </cell>
          <cell r="AI891">
            <v>100</v>
          </cell>
          <cell r="AJ891">
            <v>93.43</v>
          </cell>
          <cell r="AK891">
            <v>85.71</v>
          </cell>
          <cell r="AL891">
            <v>75.72</v>
          </cell>
          <cell r="AM891">
            <v>11126.89</v>
          </cell>
          <cell r="AN891">
            <v>17967.650000000001</v>
          </cell>
          <cell r="AO891">
            <v>6557.3</v>
          </cell>
          <cell r="AP891">
            <v>5588.5</v>
          </cell>
          <cell r="AQ891">
            <v>496.93</v>
          </cell>
          <cell r="AR891">
            <v>11509</v>
          </cell>
          <cell r="AS891">
            <v>5890.48</v>
          </cell>
          <cell r="AT891">
            <v>1.02</v>
          </cell>
          <cell r="AU891">
            <v>64.125</v>
          </cell>
        </row>
        <row r="892">
          <cell r="A892">
            <v>36350</v>
          </cell>
          <cell r="B892">
            <v>5</v>
          </cell>
          <cell r="C892">
            <v>4.6900000000000004</v>
          </cell>
          <cell r="D892">
            <v>4.75</v>
          </cell>
          <cell r="E892">
            <v>5.04</v>
          </cell>
          <cell r="F892">
            <v>5.61</v>
          </cell>
          <cell r="G892">
            <v>5.68</v>
          </cell>
          <cell r="H892">
            <v>5.72</v>
          </cell>
          <cell r="I892">
            <v>5.99</v>
          </cell>
          <cell r="J892">
            <v>5.84</v>
          </cell>
          <cell r="K892">
            <v>6.3</v>
          </cell>
          <cell r="L892">
            <v>6.01</v>
          </cell>
          <cell r="M892">
            <v>5.6224999999999996</v>
          </cell>
          <cell r="N892">
            <v>0.03</v>
          </cell>
          <cell r="O892">
            <v>2.58</v>
          </cell>
          <cell r="P892">
            <v>5.5</v>
          </cell>
          <cell r="Q892">
            <v>1.921</v>
          </cell>
          <cell r="R892">
            <v>1.5780000000000001</v>
          </cell>
          <cell r="S892">
            <v>122.38</v>
          </cell>
          <cell r="T892">
            <v>1.8</v>
          </cell>
          <cell r="U892">
            <v>60.125</v>
          </cell>
          <cell r="V892">
            <v>1101</v>
          </cell>
          <cell r="W892">
            <v>66.75</v>
          </cell>
          <cell r="X892">
            <v>1336</v>
          </cell>
          <cell r="Y892">
            <v>81.875</v>
          </cell>
          <cell r="Z892">
            <v>1033</v>
          </cell>
          <cell r="AA892">
            <v>56.75</v>
          </cell>
          <cell r="AB892">
            <v>1205</v>
          </cell>
          <cell r="AC892">
            <v>73.125</v>
          </cell>
          <cell r="AD892">
            <v>1113</v>
          </cell>
          <cell r="AE892">
            <v>69.25</v>
          </cell>
          <cell r="AF892">
            <v>1054</v>
          </cell>
          <cell r="AG892">
            <v>91.54</v>
          </cell>
          <cell r="AH892">
            <v>100.88</v>
          </cell>
          <cell r="AI892">
            <v>99.03</v>
          </cell>
          <cell r="AJ892">
            <v>93</v>
          </cell>
          <cell r="AK892">
            <v>84.3</v>
          </cell>
          <cell r="AL892">
            <v>74.290000000000006</v>
          </cell>
          <cell r="AM892">
            <v>11066.746934171999</v>
          </cell>
          <cell r="AN892">
            <v>17937.73</v>
          </cell>
          <cell r="AO892">
            <v>6562.6</v>
          </cell>
          <cell r="AP892">
            <v>5639</v>
          </cell>
          <cell r="AQ892">
            <v>496.93</v>
          </cell>
          <cell r="AR892">
            <v>11509</v>
          </cell>
          <cell r="AS892">
            <v>5888.87</v>
          </cell>
          <cell r="AT892">
            <v>1.02</v>
          </cell>
          <cell r="AU892">
            <v>62.625</v>
          </cell>
        </row>
        <row r="893">
          <cell r="A893">
            <v>36353</v>
          </cell>
          <cell r="B893">
            <v>5</v>
          </cell>
          <cell r="C893">
            <v>4.74</v>
          </cell>
          <cell r="D893">
            <v>4.7300000000000004</v>
          </cell>
          <cell r="E893">
            <v>5.0199999999999996</v>
          </cell>
          <cell r="F893">
            <v>5.53</v>
          </cell>
          <cell r="G893">
            <v>5.56</v>
          </cell>
          <cell r="H893">
            <v>5.62</v>
          </cell>
          <cell r="I893">
            <v>5.89</v>
          </cell>
          <cell r="J893">
            <v>5.74</v>
          </cell>
          <cell r="K893">
            <v>6.2</v>
          </cell>
          <cell r="L893">
            <v>5.92</v>
          </cell>
          <cell r="M893">
            <v>5.6275000000000004</v>
          </cell>
          <cell r="N893">
            <v>0.03</v>
          </cell>
          <cell r="O893">
            <v>2.58</v>
          </cell>
          <cell r="P893">
            <v>6</v>
          </cell>
          <cell r="Q893">
            <v>1.9305000000000001</v>
          </cell>
          <cell r="R893">
            <v>1.5831999999999999</v>
          </cell>
          <cell r="S893">
            <v>122.19</v>
          </cell>
          <cell r="T893">
            <v>1.84</v>
          </cell>
          <cell r="U893">
            <v>59.125</v>
          </cell>
          <cell r="V893">
            <v>1200</v>
          </cell>
          <cell r="W893">
            <v>64.25</v>
          </cell>
          <cell r="X893">
            <v>1493</v>
          </cell>
          <cell r="Y893">
            <v>80.5</v>
          </cell>
          <cell r="Z893">
            <v>1111</v>
          </cell>
          <cell r="AA893">
            <v>55.125</v>
          </cell>
          <cell r="AB893">
            <v>1352</v>
          </cell>
          <cell r="AC893">
            <v>72</v>
          </cell>
          <cell r="AD893">
            <v>1225</v>
          </cell>
          <cell r="AE893">
            <v>67.25</v>
          </cell>
          <cell r="AF893">
            <v>1201</v>
          </cell>
          <cell r="AG893">
            <v>91.05</v>
          </cell>
          <cell r="AH893">
            <v>100.88</v>
          </cell>
          <cell r="AI893">
            <v>96.62</v>
          </cell>
          <cell r="AJ893">
            <v>90.28</v>
          </cell>
          <cell r="AK893">
            <v>79.55</v>
          </cell>
          <cell r="AL893">
            <v>69.44</v>
          </cell>
          <cell r="AM893">
            <v>11200.98</v>
          </cell>
          <cell r="AN893">
            <v>18274.18</v>
          </cell>
          <cell r="AO893">
            <v>6545.5</v>
          </cell>
          <cell r="AP893">
            <v>5652</v>
          </cell>
          <cell r="AQ893">
            <v>453.86</v>
          </cell>
          <cell r="AR893">
            <v>11273</v>
          </cell>
          <cell r="AS893">
            <v>5769.37</v>
          </cell>
          <cell r="AT893">
            <v>1.0147999999999999</v>
          </cell>
          <cell r="AU893">
            <v>60.5</v>
          </cell>
        </row>
        <row r="894">
          <cell r="A894">
            <v>36354</v>
          </cell>
          <cell r="B894">
            <v>5</v>
          </cell>
          <cell r="C894">
            <v>4.71</v>
          </cell>
          <cell r="D894">
            <v>4.71</v>
          </cell>
          <cell r="E894">
            <v>5</v>
          </cell>
          <cell r="F894">
            <v>5.5</v>
          </cell>
          <cell r="G894">
            <v>5.57</v>
          </cell>
          <cell r="H894">
            <v>5.6</v>
          </cell>
          <cell r="I894">
            <v>5.86</v>
          </cell>
          <cell r="J894">
            <v>5.71</v>
          </cell>
          <cell r="K894">
            <v>6.19</v>
          </cell>
          <cell r="L894">
            <v>5.9</v>
          </cell>
          <cell r="M894">
            <v>5.6218000000000004</v>
          </cell>
          <cell r="N894">
            <v>0.03</v>
          </cell>
          <cell r="O894">
            <v>2.59</v>
          </cell>
          <cell r="P894">
            <v>5.8</v>
          </cell>
          <cell r="Q894">
            <v>1.9305000000000001</v>
          </cell>
          <cell r="R894">
            <v>1.5831999999999999</v>
          </cell>
          <cell r="S894">
            <v>122.19</v>
          </cell>
          <cell r="T894">
            <v>1.827</v>
          </cell>
          <cell r="U894">
            <v>60.25</v>
          </cell>
          <cell r="V894">
            <v>1135</v>
          </cell>
          <cell r="W894">
            <v>65</v>
          </cell>
          <cell r="X894">
            <v>1448</v>
          </cell>
          <cell r="Y894">
            <v>81.375</v>
          </cell>
          <cell r="Z894">
            <v>1065</v>
          </cell>
          <cell r="AA894">
            <v>55.25</v>
          </cell>
          <cell r="AB894">
            <v>1343</v>
          </cell>
          <cell r="AC894">
            <v>72.5</v>
          </cell>
          <cell r="AD894">
            <v>1198</v>
          </cell>
          <cell r="AE894">
            <v>67.5</v>
          </cell>
          <cell r="AF894">
            <v>1188</v>
          </cell>
          <cell r="AG894">
            <v>91.05</v>
          </cell>
          <cell r="AH894">
            <v>100.73</v>
          </cell>
          <cell r="AI894">
            <v>96.14</v>
          </cell>
          <cell r="AJ894">
            <v>92.23</v>
          </cell>
          <cell r="AK894">
            <v>81.94</v>
          </cell>
          <cell r="AL894">
            <v>71.88</v>
          </cell>
          <cell r="AM894">
            <v>11175.02</v>
          </cell>
          <cell r="AN894">
            <v>18181.09</v>
          </cell>
          <cell r="AO894">
            <v>6445.06</v>
          </cell>
          <cell r="AP894">
            <v>5573.8</v>
          </cell>
          <cell r="AQ894">
            <v>474.71</v>
          </cell>
          <cell r="AR894">
            <v>11303</v>
          </cell>
          <cell r="AS894">
            <v>5844.6</v>
          </cell>
          <cell r="AT894">
            <v>1.0169999999999999</v>
          </cell>
          <cell r="AU894">
            <v>61.125</v>
          </cell>
        </row>
        <row r="895">
          <cell r="A895">
            <v>36355</v>
          </cell>
          <cell r="B895">
            <v>5</v>
          </cell>
          <cell r="C895">
            <v>4.72</v>
          </cell>
          <cell r="D895">
            <v>4.6900000000000004</v>
          </cell>
          <cell r="E895">
            <v>5.01</v>
          </cell>
          <cell r="F895">
            <v>5.55</v>
          </cell>
          <cell r="G895">
            <v>5.59</v>
          </cell>
          <cell r="H895">
            <v>5.63</v>
          </cell>
          <cell r="I895">
            <v>5.89</v>
          </cell>
          <cell r="J895">
            <v>5.74</v>
          </cell>
          <cell r="K895">
            <v>6.21</v>
          </cell>
          <cell r="L895">
            <v>5.92</v>
          </cell>
          <cell r="M895">
            <v>5.6261999999999999</v>
          </cell>
          <cell r="N895">
            <v>0.03</v>
          </cell>
          <cell r="O895">
            <v>2.6</v>
          </cell>
          <cell r="P895">
            <v>5.8</v>
          </cell>
          <cell r="Q895">
            <v>1.9179999999999999</v>
          </cell>
          <cell r="R895">
            <v>1.5721000000000001</v>
          </cell>
          <cell r="S895">
            <v>120.53</v>
          </cell>
          <cell r="T895">
            <v>1.819</v>
          </cell>
          <cell r="U895">
            <v>60.25</v>
          </cell>
          <cell r="V895">
            <v>1130</v>
          </cell>
          <cell r="W895">
            <v>65.375</v>
          </cell>
          <cell r="X895">
            <v>1427</v>
          </cell>
          <cell r="Y895">
            <v>82.5</v>
          </cell>
          <cell r="Z895">
            <v>1007</v>
          </cell>
          <cell r="AA895">
            <v>56</v>
          </cell>
          <cell r="AB895">
            <v>1289</v>
          </cell>
          <cell r="AC895">
            <v>72.125</v>
          </cell>
          <cell r="AD895">
            <v>1214</v>
          </cell>
          <cell r="AE895">
            <v>66.125</v>
          </cell>
          <cell r="AF895">
            <v>1261</v>
          </cell>
          <cell r="AG895">
            <v>92.05</v>
          </cell>
          <cell r="AH895">
            <v>100.98</v>
          </cell>
          <cell r="AI895">
            <v>97.59</v>
          </cell>
          <cell r="AJ895">
            <v>92.71</v>
          </cell>
          <cell r="AK895">
            <v>83.84</v>
          </cell>
          <cell r="AL895">
            <v>73.819999999999993</v>
          </cell>
          <cell r="AM895">
            <v>11148.1</v>
          </cell>
          <cell r="AN895">
            <v>18357.86</v>
          </cell>
          <cell r="AO895">
            <v>6473.1</v>
          </cell>
          <cell r="AP895">
            <v>5610.9</v>
          </cell>
          <cell r="AQ895">
            <v>472.6</v>
          </cell>
          <cell r="AR895">
            <v>11349</v>
          </cell>
          <cell r="AS895">
            <v>5834.89</v>
          </cell>
          <cell r="AT895">
            <v>1.0206</v>
          </cell>
          <cell r="AU895">
            <v>61.375</v>
          </cell>
        </row>
        <row r="896">
          <cell r="A896">
            <v>36356</v>
          </cell>
          <cell r="B896">
            <v>5</v>
          </cell>
          <cell r="C896">
            <v>4.7</v>
          </cell>
          <cell r="D896">
            <v>4.68</v>
          </cell>
          <cell r="E896">
            <v>5.01</v>
          </cell>
          <cell r="F896">
            <v>5.53</v>
          </cell>
          <cell r="G896">
            <v>5.59</v>
          </cell>
          <cell r="H896">
            <v>5.63</v>
          </cell>
          <cell r="I896">
            <v>5.88</v>
          </cell>
          <cell r="J896">
            <v>5.72</v>
          </cell>
          <cell r="K896">
            <v>6.2</v>
          </cell>
          <cell r="L896">
            <v>5.91</v>
          </cell>
          <cell r="M896">
            <v>5.6287000000000003</v>
          </cell>
          <cell r="N896">
            <v>0.03</v>
          </cell>
          <cell r="O896">
            <v>2.63</v>
          </cell>
          <cell r="P896">
            <v>5.65</v>
          </cell>
          <cell r="Q896">
            <v>1.9179999999999999</v>
          </cell>
          <cell r="R896">
            <v>1.5721000000000001</v>
          </cell>
          <cell r="S896">
            <v>120.53</v>
          </cell>
          <cell r="T896">
            <v>1.8120000000000001</v>
          </cell>
          <cell r="U896">
            <v>59.875</v>
          </cell>
          <cell r="V896">
            <v>1156</v>
          </cell>
          <cell r="W896">
            <v>64.375</v>
          </cell>
          <cell r="X896">
            <v>1491</v>
          </cell>
          <cell r="Y896">
            <v>82.25</v>
          </cell>
          <cell r="Z896">
            <v>1020</v>
          </cell>
          <cell r="AA896">
            <v>55.75</v>
          </cell>
          <cell r="AB896">
            <v>1311</v>
          </cell>
          <cell r="AC896">
            <v>72.25</v>
          </cell>
          <cell r="AD896">
            <v>1212</v>
          </cell>
          <cell r="AE896">
            <v>66</v>
          </cell>
          <cell r="AF896">
            <v>1273</v>
          </cell>
          <cell r="AG896">
            <v>89.56</v>
          </cell>
          <cell r="AH896">
            <v>100.73</v>
          </cell>
          <cell r="AI896">
            <v>97.59</v>
          </cell>
          <cell r="AJ896">
            <v>92.23</v>
          </cell>
          <cell r="AK896">
            <v>83.85</v>
          </cell>
          <cell r="AL896">
            <v>73.83</v>
          </cell>
          <cell r="AM896">
            <v>11186.41</v>
          </cell>
          <cell r="AN896">
            <v>18431.86</v>
          </cell>
          <cell r="AO896">
            <v>6575</v>
          </cell>
          <cell r="AP896">
            <v>5619.3</v>
          </cell>
          <cell r="AQ896">
            <v>470.83</v>
          </cell>
          <cell r="AR896">
            <v>11362</v>
          </cell>
          <cell r="AS896">
            <v>5875.97</v>
          </cell>
          <cell r="AT896">
            <v>1.0190999999999999</v>
          </cell>
          <cell r="AU896">
            <v>61.625</v>
          </cell>
        </row>
        <row r="897">
          <cell r="A897">
            <v>36357</v>
          </cell>
          <cell r="B897">
            <v>5</v>
          </cell>
          <cell r="C897">
            <v>4.68</v>
          </cell>
          <cell r="D897">
            <v>4.67</v>
          </cell>
          <cell r="E897">
            <v>5</v>
          </cell>
          <cell r="F897">
            <v>5.5</v>
          </cell>
          <cell r="G897">
            <v>5.53</v>
          </cell>
          <cell r="H897">
            <v>5.57</v>
          </cell>
          <cell r="I897">
            <v>5.83</v>
          </cell>
          <cell r="J897">
            <v>5.68</v>
          </cell>
          <cell r="K897">
            <v>6.18</v>
          </cell>
          <cell r="L897">
            <v>5.9</v>
          </cell>
          <cell r="M897">
            <v>5.6325000000000003</v>
          </cell>
          <cell r="N897">
            <v>0.03</v>
          </cell>
          <cell r="O897">
            <v>3.48</v>
          </cell>
          <cell r="P897">
            <v>5.55</v>
          </cell>
          <cell r="Q897">
            <v>1.9195</v>
          </cell>
          <cell r="R897">
            <v>1.5150999999999999</v>
          </cell>
          <cell r="S897">
            <v>121.02</v>
          </cell>
          <cell r="T897">
            <v>1.802</v>
          </cell>
          <cell r="U897">
            <v>59.75</v>
          </cell>
          <cell r="V897">
            <v>1177</v>
          </cell>
          <cell r="W897">
            <v>64.625</v>
          </cell>
          <cell r="X897">
            <v>1480</v>
          </cell>
          <cell r="Y897">
            <v>82.7</v>
          </cell>
          <cell r="Z897">
            <v>907</v>
          </cell>
          <cell r="AA897">
            <v>55.5</v>
          </cell>
          <cell r="AB897">
            <v>1344</v>
          </cell>
          <cell r="AC897">
            <v>72.25</v>
          </cell>
          <cell r="AD897">
            <v>1228</v>
          </cell>
          <cell r="AE897">
            <v>66</v>
          </cell>
          <cell r="AF897">
            <v>1287</v>
          </cell>
          <cell r="AG897">
            <v>89.57</v>
          </cell>
          <cell r="AH897">
            <v>100.98</v>
          </cell>
          <cell r="AI897">
            <v>98.55</v>
          </cell>
          <cell r="AJ897">
            <v>92.72</v>
          </cell>
          <cell r="AK897">
            <v>84.1</v>
          </cell>
          <cell r="AL897">
            <v>74.09</v>
          </cell>
          <cell r="AM897">
            <v>11209.84</v>
          </cell>
          <cell r="AN897">
            <v>18248.3</v>
          </cell>
          <cell r="AO897">
            <v>6563.2</v>
          </cell>
          <cell r="AP897">
            <v>5619.9</v>
          </cell>
          <cell r="AQ897">
            <v>492.97</v>
          </cell>
          <cell r="AR897">
            <v>11407</v>
          </cell>
          <cell r="AS897">
            <v>5886.41</v>
          </cell>
          <cell r="AT897">
            <v>1.02</v>
          </cell>
          <cell r="AU897">
            <v>61.75</v>
          </cell>
        </row>
        <row r="898">
          <cell r="A898">
            <v>36360</v>
          </cell>
          <cell r="B898">
            <v>5</v>
          </cell>
          <cell r="C898">
            <v>4.67</v>
          </cell>
          <cell r="D898">
            <v>4.6900000000000004</v>
          </cell>
          <cell r="E898">
            <v>5</v>
          </cell>
          <cell r="F898">
            <v>5.46</v>
          </cell>
          <cell r="G898">
            <v>5.51</v>
          </cell>
          <cell r="H898">
            <v>5.56</v>
          </cell>
          <cell r="I898">
            <v>5.82</v>
          </cell>
          <cell r="J898">
            <v>5.66</v>
          </cell>
          <cell r="K898">
            <v>6.19</v>
          </cell>
          <cell r="L898">
            <v>5.9</v>
          </cell>
          <cell r="M898">
            <v>5.6275000000000004</v>
          </cell>
          <cell r="N898">
            <v>0.03</v>
          </cell>
          <cell r="O898">
            <v>3.48</v>
          </cell>
          <cell r="P898">
            <v>5.3</v>
          </cell>
          <cell r="Q898">
            <v>1.9028</v>
          </cell>
          <cell r="R898">
            <v>1.5743</v>
          </cell>
          <cell r="S898">
            <v>118.38</v>
          </cell>
          <cell r="T898">
            <v>1.79</v>
          </cell>
          <cell r="U898">
            <v>60.25</v>
          </cell>
          <cell r="V898">
            <v>1141</v>
          </cell>
          <cell r="W898">
            <v>65.5</v>
          </cell>
          <cell r="X898">
            <v>1419</v>
          </cell>
          <cell r="Y898">
            <v>83.125</v>
          </cell>
          <cell r="Z898">
            <v>961</v>
          </cell>
          <cell r="AA898">
            <v>55.75</v>
          </cell>
          <cell r="AB898">
            <v>1319</v>
          </cell>
          <cell r="AC898">
            <v>72.25</v>
          </cell>
          <cell r="AD898">
            <v>1222</v>
          </cell>
          <cell r="AE898">
            <v>66.875</v>
          </cell>
          <cell r="AF898">
            <v>1227</v>
          </cell>
          <cell r="AG898">
            <v>91.06</v>
          </cell>
          <cell r="AH898">
            <v>100.98</v>
          </cell>
          <cell r="AI898">
            <v>99.04</v>
          </cell>
          <cell r="AJ898">
            <v>93.06</v>
          </cell>
          <cell r="AK898">
            <v>84.82</v>
          </cell>
          <cell r="AL898">
            <v>74.83</v>
          </cell>
          <cell r="AM898">
            <v>11187.68</v>
          </cell>
          <cell r="AN898">
            <v>18532.580000000002</v>
          </cell>
          <cell r="AO898">
            <v>6483.7</v>
          </cell>
          <cell r="AP898">
            <v>5624.7</v>
          </cell>
          <cell r="AQ898">
            <v>492.35</v>
          </cell>
          <cell r="AR898">
            <v>11452</v>
          </cell>
          <cell r="AS898">
            <v>5912.29</v>
          </cell>
          <cell r="AT898">
            <v>1.0306999999999999</v>
          </cell>
          <cell r="AU898">
            <v>62.25</v>
          </cell>
        </row>
        <row r="899">
          <cell r="A899">
            <v>36361</v>
          </cell>
          <cell r="B899">
            <v>5</v>
          </cell>
          <cell r="C899">
            <v>4.6399999999999997</v>
          </cell>
          <cell r="D899">
            <v>4.6399999999999997</v>
          </cell>
          <cell r="E899">
            <v>4.96</v>
          </cell>
          <cell r="F899">
            <v>5.43</v>
          </cell>
          <cell r="G899">
            <v>5.48</v>
          </cell>
          <cell r="H899">
            <v>5.54</v>
          </cell>
          <cell r="I899">
            <v>5.8</v>
          </cell>
          <cell r="J899">
            <v>5.65</v>
          </cell>
          <cell r="K899">
            <v>6.18</v>
          </cell>
          <cell r="L899">
            <v>5.89</v>
          </cell>
          <cell r="M899">
            <v>5.63</v>
          </cell>
          <cell r="N899">
            <v>0.09</v>
          </cell>
          <cell r="O899">
            <v>3.48</v>
          </cell>
          <cell r="P899">
            <v>5.25</v>
          </cell>
          <cell r="Q899">
            <v>1.8793</v>
          </cell>
          <cell r="R899">
            <v>1.5414000000000001</v>
          </cell>
          <cell r="S899">
            <v>119.01</v>
          </cell>
          <cell r="T899">
            <v>1.81</v>
          </cell>
          <cell r="U899">
            <v>60.25</v>
          </cell>
          <cell r="V899">
            <v>1148</v>
          </cell>
          <cell r="W899">
            <v>65.25</v>
          </cell>
          <cell r="X899">
            <v>1436</v>
          </cell>
          <cell r="Y899">
            <v>82.5</v>
          </cell>
          <cell r="Z899">
            <v>992</v>
          </cell>
          <cell r="AA899">
            <v>54.75</v>
          </cell>
          <cell r="AB899">
            <v>1394</v>
          </cell>
          <cell r="AC899">
            <v>72.375</v>
          </cell>
          <cell r="AD899">
            <v>1224</v>
          </cell>
          <cell r="AE899">
            <v>67</v>
          </cell>
          <cell r="AF899">
            <v>1227</v>
          </cell>
          <cell r="AG899">
            <v>91.56</v>
          </cell>
          <cell r="AH899">
            <v>100.98</v>
          </cell>
          <cell r="AI899">
            <v>98.8</v>
          </cell>
          <cell r="AJ899">
            <v>92.53</v>
          </cell>
          <cell r="AK899">
            <v>84.25</v>
          </cell>
          <cell r="AL899">
            <v>74.25</v>
          </cell>
          <cell r="AM899">
            <v>10996.13</v>
          </cell>
          <cell r="AN899">
            <v>18532.580000000002</v>
          </cell>
          <cell r="AO899">
            <v>6392</v>
          </cell>
          <cell r="AP899">
            <v>5491.3</v>
          </cell>
          <cell r="AQ899">
            <v>476.75</v>
          </cell>
          <cell r="AR899">
            <v>11274</v>
          </cell>
          <cell r="AS899">
            <v>5814.97</v>
          </cell>
          <cell r="AT899">
            <v>1.0418000000000001</v>
          </cell>
          <cell r="AU899">
            <v>61.375</v>
          </cell>
        </row>
        <row r="900">
          <cell r="A900">
            <v>36362</v>
          </cell>
          <cell r="B900">
            <v>5</v>
          </cell>
          <cell r="C900">
            <v>4.59</v>
          </cell>
          <cell r="D900">
            <v>4.6500000000000004</v>
          </cell>
          <cell r="E900">
            <v>4.92</v>
          </cell>
          <cell r="F900">
            <v>5.45</v>
          </cell>
          <cell r="G900">
            <v>5.51</v>
          </cell>
          <cell r="H900">
            <v>5.55</v>
          </cell>
          <cell r="I900">
            <v>5.81</v>
          </cell>
          <cell r="J900">
            <v>5.66</v>
          </cell>
          <cell r="K900">
            <v>6.2</v>
          </cell>
          <cell r="L900">
            <v>5.91</v>
          </cell>
          <cell r="M900">
            <v>5.61</v>
          </cell>
          <cell r="N900">
            <v>0.01</v>
          </cell>
          <cell r="O900">
            <v>3.48</v>
          </cell>
          <cell r="P900">
            <v>5.5</v>
          </cell>
          <cell r="Q900">
            <v>1.8611</v>
          </cell>
          <cell r="R900">
            <v>1.5266999999999999</v>
          </cell>
          <cell r="S900">
            <v>118.13</v>
          </cell>
          <cell r="T900">
            <v>1.8149999999999999</v>
          </cell>
          <cell r="U900">
            <v>59.875</v>
          </cell>
          <cell r="V900">
            <v>1158</v>
          </cell>
          <cell r="W900">
            <v>65</v>
          </cell>
          <cell r="X900">
            <v>1445</v>
          </cell>
          <cell r="Y900">
            <v>82.125</v>
          </cell>
          <cell r="Z900">
            <v>1020</v>
          </cell>
          <cell r="AA900">
            <v>55.25</v>
          </cell>
          <cell r="AB900">
            <v>1347</v>
          </cell>
          <cell r="AC900">
            <v>72.25</v>
          </cell>
          <cell r="AD900">
            <v>1222</v>
          </cell>
          <cell r="AE900">
            <v>66</v>
          </cell>
          <cell r="AF900">
            <v>1276</v>
          </cell>
          <cell r="AG900">
            <v>90.57</v>
          </cell>
          <cell r="AH900">
            <v>100.88</v>
          </cell>
          <cell r="AI900">
            <v>97.78</v>
          </cell>
          <cell r="AJ900">
            <v>92.05</v>
          </cell>
          <cell r="AK900">
            <v>84.26</v>
          </cell>
          <cell r="AL900">
            <v>74.260000000000005</v>
          </cell>
          <cell r="AM900">
            <v>11002.78</v>
          </cell>
          <cell r="AN900">
            <v>18257.52</v>
          </cell>
          <cell r="AO900">
            <v>6329.8</v>
          </cell>
          <cell r="AP900">
            <v>5414.2</v>
          </cell>
          <cell r="AQ900">
            <v>483.22</v>
          </cell>
          <cell r="AR900">
            <v>11303</v>
          </cell>
          <cell r="AS900">
            <v>5857.63</v>
          </cell>
          <cell r="AT900">
            <v>1.0531999999999999</v>
          </cell>
          <cell r="AU900">
            <v>61.125</v>
          </cell>
        </row>
        <row r="901">
          <cell r="A901">
            <v>36363</v>
          </cell>
          <cell r="B901">
            <v>5</v>
          </cell>
          <cell r="C901">
            <v>4.6100000000000003</v>
          </cell>
          <cell r="D901">
            <v>4.68</v>
          </cell>
          <cell r="E901">
            <v>4.99</v>
          </cell>
          <cell r="F901">
            <v>5.52</v>
          </cell>
          <cell r="G901">
            <v>5.62</v>
          </cell>
          <cell r="H901">
            <v>5.66</v>
          </cell>
          <cell r="I901">
            <v>5.94</v>
          </cell>
          <cell r="J901">
            <v>5.78</v>
          </cell>
          <cell r="K901">
            <v>6.27</v>
          </cell>
          <cell r="L901">
            <v>5.97</v>
          </cell>
          <cell r="M901">
            <v>5.6117999999999997</v>
          </cell>
          <cell r="N901">
            <v>0.01</v>
          </cell>
          <cell r="O901">
            <v>3.48</v>
          </cell>
          <cell r="P901">
            <v>5.5</v>
          </cell>
          <cell r="Q901">
            <v>1.8632</v>
          </cell>
          <cell r="R901">
            <v>1.5293000000000001</v>
          </cell>
          <cell r="S901">
            <v>116.39</v>
          </cell>
          <cell r="T901">
            <v>1.8160000000000001</v>
          </cell>
          <cell r="U901">
            <v>59.875</v>
          </cell>
          <cell r="V901">
            <v>1210</v>
          </cell>
          <cell r="W901">
            <v>65.186999999999998</v>
          </cell>
          <cell r="X901">
            <v>1442</v>
          </cell>
          <cell r="Y901">
            <v>82.25</v>
          </cell>
          <cell r="Z901">
            <v>925</v>
          </cell>
          <cell r="AA901">
            <v>55</v>
          </cell>
          <cell r="AB901">
            <v>1456</v>
          </cell>
          <cell r="AC901">
            <v>72.25</v>
          </cell>
          <cell r="AD901">
            <v>1222</v>
          </cell>
          <cell r="AE901">
            <v>66.436999999999998</v>
          </cell>
          <cell r="AF901">
            <v>1345</v>
          </cell>
          <cell r="AG901">
            <v>90.57</v>
          </cell>
          <cell r="AH901">
            <v>100.88</v>
          </cell>
          <cell r="AI901">
            <v>98.07</v>
          </cell>
          <cell r="AJ901">
            <v>92.25</v>
          </cell>
          <cell r="AK901">
            <v>84.36</v>
          </cell>
          <cell r="AL901">
            <v>74.36</v>
          </cell>
          <cell r="AM901">
            <v>10969.22</v>
          </cell>
          <cell r="AN901">
            <v>17730.34</v>
          </cell>
          <cell r="AO901">
            <v>6297.8</v>
          </cell>
          <cell r="AP901">
            <v>5340.9</v>
          </cell>
          <cell r="AQ901">
            <v>476.15</v>
          </cell>
          <cell r="AR901">
            <v>11239</v>
          </cell>
          <cell r="AS901">
            <v>5784.69</v>
          </cell>
          <cell r="AT901">
            <v>1.0516000000000001</v>
          </cell>
          <cell r="AU901">
            <v>61.625</v>
          </cell>
        </row>
        <row r="902">
          <cell r="A902">
            <v>36364</v>
          </cell>
          <cell r="B902">
            <v>5</v>
          </cell>
          <cell r="C902">
            <v>4.6500000000000004</v>
          </cell>
          <cell r="D902">
            <v>4.71</v>
          </cell>
          <cell r="E902">
            <v>5.0199999999999996</v>
          </cell>
          <cell r="F902">
            <v>5.58</v>
          </cell>
          <cell r="G902">
            <v>5.65</v>
          </cell>
          <cell r="H902">
            <v>5.72</v>
          </cell>
          <cell r="I902">
            <v>6</v>
          </cell>
          <cell r="J902">
            <v>5.84</v>
          </cell>
          <cell r="K902">
            <v>6.32</v>
          </cell>
          <cell r="L902">
            <v>6.02</v>
          </cell>
          <cell r="M902">
            <v>5.6536999999999997</v>
          </cell>
          <cell r="N902">
            <v>0.02</v>
          </cell>
          <cell r="O902">
            <v>3.48</v>
          </cell>
          <cell r="P902">
            <v>5.5</v>
          </cell>
          <cell r="Q902">
            <v>1.8642000000000001</v>
          </cell>
          <cell r="R902">
            <v>1.5290999999999999</v>
          </cell>
          <cell r="S902">
            <v>116.66</v>
          </cell>
          <cell r="T902">
            <v>1.82</v>
          </cell>
          <cell r="U902">
            <v>59.625</v>
          </cell>
          <cell r="V902">
            <v>1175</v>
          </cell>
          <cell r="W902">
            <v>64.75</v>
          </cell>
          <cell r="X902">
            <v>1437</v>
          </cell>
          <cell r="Y902">
            <v>82</v>
          </cell>
          <cell r="Z902">
            <v>957</v>
          </cell>
          <cell r="AA902">
            <v>54.75</v>
          </cell>
          <cell r="AB902">
            <v>1427</v>
          </cell>
          <cell r="AC902">
            <v>71.438000000000002</v>
          </cell>
          <cell r="AD902">
            <v>899</v>
          </cell>
          <cell r="AE902">
            <v>64.75</v>
          </cell>
          <cell r="AF902">
            <v>1414</v>
          </cell>
          <cell r="AG902">
            <v>90.58</v>
          </cell>
          <cell r="AH902">
            <v>100.88</v>
          </cell>
          <cell r="AI902">
            <v>98.08</v>
          </cell>
          <cell r="AJ902">
            <v>92.25</v>
          </cell>
          <cell r="AK902">
            <v>83.9</v>
          </cell>
          <cell r="AL902">
            <v>73.900000000000006</v>
          </cell>
          <cell r="AM902">
            <v>10910.96</v>
          </cell>
          <cell r="AN902">
            <v>17534.439999999999</v>
          </cell>
          <cell r="AO902">
            <v>6207.4</v>
          </cell>
          <cell r="AP902">
            <v>5310.6</v>
          </cell>
          <cell r="AQ902">
            <v>469.33</v>
          </cell>
          <cell r="AR902">
            <v>10989</v>
          </cell>
          <cell r="AS902">
            <v>5613.19</v>
          </cell>
          <cell r="AT902">
            <v>1.0504</v>
          </cell>
          <cell r="AU902">
            <v>60.625</v>
          </cell>
        </row>
        <row r="903">
          <cell r="A903">
            <v>36367</v>
          </cell>
          <cell r="B903">
            <v>5</v>
          </cell>
          <cell r="C903">
            <v>4.68</v>
          </cell>
          <cell r="D903">
            <v>4.7300000000000004</v>
          </cell>
          <cell r="E903">
            <v>5.04</v>
          </cell>
          <cell r="F903">
            <v>5.61</v>
          </cell>
          <cell r="G903">
            <v>5.68</v>
          </cell>
          <cell r="H903">
            <v>5.73</v>
          </cell>
          <cell r="I903">
            <v>6.02</v>
          </cell>
          <cell r="J903">
            <v>5.86</v>
          </cell>
          <cell r="K903">
            <v>6.34</v>
          </cell>
          <cell r="L903">
            <v>6.04</v>
          </cell>
          <cell r="M903">
            <v>5.6668000000000003</v>
          </cell>
          <cell r="N903">
            <v>0.03</v>
          </cell>
          <cell r="O903">
            <v>3.48</v>
          </cell>
          <cell r="P903">
            <v>5.2</v>
          </cell>
          <cell r="Q903">
            <v>1.8382000000000001</v>
          </cell>
          <cell r="R903">
            <v>1.5067999999999999</v>
          </cell>
          <cell r="S903">
            <v>116.58</v>
          </cell>
          <cell r="T903">
            <v>1.825</v>
          </cell>
          <cell r="U903">
            <v>59.125</v>
          </cell>
          <cell r="V903">
            <v>1203</v>
          </cell>
          <cell r="W903">
            <v>64.375</v>
          </cell>
          <cell r="X903">
            <v>1469</v>
          </cell>
          <cell r="Y903">
            <v>81.8</v>
          </cell>
          <cell r="Z903">
            <v>970</v>
          </cell>
          <cell r="AA903">
            <v>54.75</v>
          </cell>
          <cell r="AB903">
            <v>1422</v>
          </cell>
          <cell r="AC903">
            <v>71</v>
          </cell>
          <cell r="AD903">
            <v>920</v>
          </cell>
          <cell r="AE903">
            <v>64.5</v>
          </cell>
          <cell r="AF903">
            <v>1430</v>
          </cell>
          <cell r="AG903">
            <v>90.09</v>
          </cell>
          <cell r="AH903">
            <v>100.83</v>
          </cell>
          <cell r="AI903">
            <v>97.84</v>
          </cell>
          <cell r="AJ903">
            <v>91.53</v>
          </cell>
          <cell r="AK903">
            <v>83.62</v>
          </cell>
          <cell r="AL903">
            <v>73.42</v>
          </cell>
          <cell r="AM903">
            <v>10863.16</v>
          </cell>
          <cell r="AN903">
            <v>17491.34</v>
          </cell>
          <cell r="AO903">
            <v>6169.1</v>
          </cell>
          <cell r="AP903">
            <v>5206.3999999999996</v>
          </cell>
          <cell r="AQ903">
            <v>458.22</v>
          </cell>
          <cell r="AR903">
            <v>10675</v>
          </cell>
          <cell r="AS903">
            <v>5427.61</v>
          </cell>
          <cell r="AT903">
            <v>1.0653999999999999</v>
          </cell>
          <cell r="AU903">
            <v>60.25</v>
          </cell>
        </row>
        <row r="904">
          <cell r="A904">
            <v>36368</v>
          </cell>
          <cell r="B904">
            <v>5</v>
          </cell>
          <cell r="C904">
            <v>4.7</v>
          </cell>
          <cell r="D904">
            <v>4.7699999999999996</v>
          </cell>
          <cell r="E904">
            <v>5.03</v>
          </cell>
          <cell r="F904">
            <v>5.56</v>
          </cell>
          <cell r="G904">
            <v>5.61</v>
          </cell>
          <cell r="H904">
            <v>5.7</v>
          </cell>
          <cell r="I904">
            <v>5.98</v>
          </cell>
          <cell r="J904">
            <v>5.82</v>
          </cell>
          <cell r="K904">
            <v>6.31</v>
          </cell>
          <cell r="L904">
            <v>6.01</v>
          </cell>
          <cell r="M904">
            <v>5.67</v>
          </cell>
          <cell r="N904">
            <v>0.03</v>
          </cell>
          <cell r="O904">
            <v>2.63</v>
          </cell>
          <cell r="P904">
            <v>5.35</v>
          </cell>
          <cell r="Q904">
            <v>1.8431999999999999</v>
          </cell>
          <cell r="R904">
            <v>1.5058</v>
          </cell>
          <cell r="S904">
            <v>116.3</v>
          </cell>
          <cell r="T904">
            <v>1.8240000000000001</v>
          </cell>
          <cell r="U904">
            <v>60</v>
          </cell>
          <cell r="V904">
            <v>1159</v>
          </cell>
          <cell r="W904">
            <v>65.25</v>
          </cell>
          <cell r="X904">
            <v>1413</v>
          </cell>
          <cell r="Y904">
            <v>82.65</v>
          </cell>
          <cell r="Z904">
            <v>925</v>
          </cell>
          <cell r="AA904">
            <v>55.25</v>
          </cell>
          <cell r="AB904">
            <v>1397</v>
          </cell>
          <cell r="AC904">
            <v>71.375</v>
          </cell>
          <cell r="AD904">
            <v>910</v>
          </cell>
          <cell r="AE904">
            <v>65</v>
          </cell>
          <cell r="AF904">
            <v>1405</v>
          </cell>
          <cell r="AG904">
            <v>90.58</v>
          </cell>
          <cell r="AH904">
            <v>100.97</v>
          </cell>
          <cell r="AI904">
            <v>98.08</v>
          </cell>
          <cell r="AJ904">
            <v>92.02</v>
          </cell>
          <cell r="AK904">
            <v>84.14</v>
          </cell>
          <cell r="AL904">
            <v>74.150000000000006</v>
          </cell>
          <cell r="AM904">
            <v>10979.04</v>
          </cell>
          <cell r="AN904">
            <v>17462.72</v>
          </cell>
          <cell r="AO904">
            <v>6262.8</v>
          </cell>
          <cell r="AP904">
            <v>5224.2</v>
          </cell>
          <cell r="AQ904">
            <v>461.8</v>
          </cell>
          <cell r="AR904">
            <v>10735</v>
          </cell>
          <cell r="AS904">
            <v>5406.65</v>
          </cell>
          <cell r="AT904">
            <v>1.0632999999999999</v>
          </cell>
          <cell r="AU904">
            <v>61.25</v>
          </cell>
        </row>
        <row r="905">
          <cell r="A905">
            <v>36369</v>
          </cell>
          <cell r="B905">
            <v>5</v>
          </cell>
          <cell r="C905">
            <v>4.71</v>
          </cell>
          <cell r="D905">
            <v>4.79</v>
          </cell>
          <cell r="E905">
            <v>5.04</v>
          </cell>
          <cell r="F905">
            <v>5.54</v>
          </cell>
          <cell r="G905">
            <v>5.59</v>
          </cell>
          <cell r="H905">
            <v>5.7</v>
          </cell>
          <cell r="I905">
            <v>5.97</v>
          </cell>
          <cell r="J905">
            <v>5.81</v>
          </cell>
          <cell r="K905">
            <v>6.3</v>
          </cell>
          <cell r="L905">
            <v>6.01</v>
          </cell>
          <cell r="M905">
            <v>5.6718000000000002</v>
          </cell>
          <cell r="N905">
            <v>0.03</v>
          </cell>
          <cell r="O905">
            <v>2.61</v>
          </cell>
          <cell r="P905">
            <v>5.5</v>
          </cell>
          <cell r="Q905">
            <v>1.8365</v>
          </cell>
          <cell r="R905">
            <v>1.5021</v>
          </cell>
          <cell r="S905">
            <v>116.19</v>
          </cell>
          <cell r="T905">
            <v>1.7909999999999999</v>
          </cell>
          <cell r="U905">
            <v>60.375</v>
          </cell>
          <cell r="V905">
            <v>1137</v>
          </cell>
          <cell r="W905">
            <v>65.75</v>
          </cell>
          <cell r="X905">
            <v>1380</v>
          </cell>
          <cell r="Y905">
            <v>82.85</v>
          </cell>
          <cell r="Z905">
            <v>912</v>
          </cell>
          <cell r="AA905">
            <v>55.25</v>
          </cell>
          <cell r="AB905">
            <v>1398</v>
          </cell>
          <cell r="AC905">
            <v>71.811999999999998</v>
          </cell>
          <cell r="AD905">
            <v>888</v>
          </cell>
          <cell r="AE905">
            <v>65</v>
          </cell>
          <cell r="AF905">
            <v>1407</v>
          </cell>
          <cell r="AG905">
            <v>90.59</v>
          </cell>
          <cell r="AH905">
            <v>100.93</v>
          </cell>
          <cell r="AI905">
            <v>98.32</v>
          </cell>
          <cell r="AJ905">
            <v>91.53</v>
          </cell>
          <cell r="AK905">
            <v>84.86</v>
          </cell>
          <cell r="AL905">
            <v>74.88</v>
          </cell>
          <cell r="AM905">
            <v>10972.07</v>
          </cell>
          <cell r="AN905">
            <v>17579.91</v>
          </cell>
          <cell r="AO905">
            <v>6297.2</v>
          </cell>
          <cell r="AP905">
            <v>5229.6000000000004</v>
          </cell>
          <cell r="AQ905">
            <v>469.49</v>
          </cell>
          <cell r="AR905">
            <v>10691</v>
          </cell>
          <cell r="AS905">
            <v>5483.75</v>
          </cell>
          <cell r="AT905">
            <v>1.0669</v>
          </cell>
          <cell r="AU905">
            <v>61.5</v>
          </cell>
        </row>
        <row r="906">
          <cell r="A906">
            <v>36370</v>
          </cell>
          <cell r="B906">
            <v>5</v>
          </cell>
          <cell r="C906">
            <v>4.72</v>
          </cell>
          <cell r="D906">
            <v>4.83</v>
          </cell>
          <cell r="E906">
            <v>5.1100000000000003</v>
          </cell>
          <cell r="F906">
            <v>5.62</v>
          </cell>
          <cell r="G906">
            <v>5.68</v>
          </cell>
          <cell r="H906">
            <v>5.79</v>
          </cell>
          <cell r="I906">
            <v>6.06</v>
          </cell>
          <cell r="J906">
            <v>5.88</v>
          </cell>
          <cell r="K906">
            <v>6.37</v>
          </cell>
          <cell r="L906">
            <v>6.07</v>
          </cell>
          <cell r="M906">
            <v>5.68</v>
          </cell>
          <cell r="N906">
            <v>0.03</v>
          </cell>
          <cell r="O906">
            <v>2.6</v>
          </cell>
          <cell r="P906">
            <v>5.5</v>
          </cell>
          <cell r="Q906">
            <v>1.825</v>
          </cell>
          <cell r="R906">
            <v>1.4907999999999999</v>
          </cell>
          <cell r="S906">
            <v>115.28</v>
          </cell>
          <cell r="T906">
            <v>1.7929999999999999</v>
          </cell>
          <cell r="U906">
            <v>60.5</v>
          </cell>
          <cell r="V906">
            <v>1121</v>
          </cell>
          <cell r="W906">
            <v>66</v>
          </cell>
          <cell r="X906">
            <v>1365.5</v>
          </cell>
          <cell r="Y906">
            <v>83</v>
          </cell>
          <cell r="Z906">
            <v>889</v>
          </cell>
          <cell r="AA906">
            <v>55</v>
          </cell>
          <cell r="AB906">
            <v>1404</v>
          </cell>
          <cell r="AC906">
            <v>71.75</v>
          </cell>
          <cell r="AD906">
            <v>884</v>
          </cell>
          <cell r="AE906">
            <v>64.5</v>
          </cell>
          <cell r="AF906">
            <v>1429</v>
          </cell>
          <cell r="AG906">
            <v>91.08</v>
          </cell>
          <cell r="AH906">
            <v>100.97</v>
          </cell>
          <cell r="AI906">
            <v>98.56</v>
          </cell>
          <cell r="AJ906">
            <v>91.54</v>
          </cell>
          <cell r="AK906">
            <v>84.5</v>
          </cell>
          <cell r="AL906">
            <v>75.37</v>
          </cell>
          <cell r="AM906">
            <v>10791.29</v>
          </cell>
          <cell r="AN906">
            <v>17869.919999999998</v>
          </cell>
          <cell r="AO906">
            <v>6117.5</v>
          </cell>
          <cell r="AP906">
            <v>5052.3</v>
          </cell>
          <cell r="AQ906">
            <v>471.73</v>
          </cell>
          <cell r="AR906">
            <v>10568</v>
          </cell>
          <cell r="AS906">
            <v>5267.68</v>
          </cell>
          <cell r="AT906">
            <v>1.0726</v>
          </cell>
          <cell r="AU906">
            <v>61.436999999999998</v>
          </cell>
        </row>
        <row r="907">
          <cell r="A907">
            <v>36371</v>
          </cell>
          <cell r="B907">
            <v>5</v>
          </cell>
          <cell r="C907">
            <v>4.75</v>
          </cell>
          <cell r="D907">
            <v>4.8499999999999996</v>
          </cell>
          <cell r="E907">
            <v>5.13</v>
          </cell>
          <cell r="F907">
            <v>5.63</v>
          </cell>
          <cell r="G907">
            <v>5.7</v>
          </cell>
          <cell r="H907">
            <v>5.82</v>
          </cell>
          <cell r="I907">
            <v>6.1</v>
          </cell>
          <cell r="J907">
            <v>5.92</v>
          </cell>
          <cell r="K907">
            <v>6.4</v>
          </cell>
          <cell r="L907">
            <v>6.11</v>
          </cell>
          <cell r="M907">
            <v>5.7275</v>
          </cell>
          <cell r="N907">
            <v>0.03</v>
          </cell>
          <cell r="O907">
            <v>2.62</v>
          </cell>
          <cell r="P907">
            <v>5.5</v>
          </cell>
          <cell r="Q907">
            <v>1.8295999999999999</v>
          </cell>
          <cell r="R907">
            <v>1.4935</v>
          </cell>
          <cell r="S907">
            <v>114.39</v>
          </cell>
          <cell r="T907">
            <v>1.804</v>
          </cell>
          <cell r="U907">
            <v>60.25</v>
          </cell>
          <cell r="V907">
            <v>1105</v>
          </cell>
          <cell r="W907">
            <v>66.25</v>
          </cell>
          <cell r="X907">
            <v>1351</v>
          </cell>
          <cell r="Y907">
            <v>83.1</v>
          </cell>
          <cell r="Z907">
            <v>908</v>
          </cell>
          <cell r="AA907">
            <v>55.25</v>
          </cell>
          <cell r="AB907">
            <v>1351</v>
          </cell>
          <cell r="AC907">
            <v>70.75</v>
          </cell>
          <cell r="AD907">
            <v>907</v>
          </cell>
          <cell r="AE907">
            <v>63.5</v>
          </cell>
          <cell r="AF907">
            <v>1473</v>
          </cell>
          <cell r="AG907">
            <v>91.09</v>
          </cell>
          <cell r="AH907">
            <v>100.97</v>
          </cell>
          <cell r="AI907">
            <v>98.56</v>
          </cell>
          <cell r="AJ907">
            <v>91.54</v>
          </cell>
          <cell r="AK907">
            <v>84.76</v>
          </cell>
          <cell r="AL907">
            <v>75.63</v>
          </cell>
          <cell r="AM907">
            <v>10655.15</v>
          </cell>
          <cell r="AN907">
            <v>17861.86</v>
          </cell>
          <cell r="AO907">
            <v>6231.9</v>
          </cell>
          <cell r="AP907">
            <v>5101.8999999999996</v>
          </cell>
          <cell r="AQ907">
            <v>475.68</v>
          </cell>
          <cell r="AR907">
            <v>10442</v>
          </cell>
          <cell r="AS907">
            <v>5260.35</v>
          </cell>
          <cell r="AT907">
            <v>1.0711999999999999</v>
          </cell>
          <cell r="AU907">
            <v>61.188000000000002</v>
          </cell>
        </row>
        <row r="908">
          <cell r="A908">
            <v>36374</v>
          </cell>
          <cell r="B908">
            <v>5</v>
          </cell>
          <cell r="C908">
            <v>4.8499999999999996</v>
          </cell>
          <cell r="D908">
            <v>4.97</v>
          </cell>
          <cell r="E908">
            <v>5.15</v>
          </cell>
          <cell r="F908">
            <v>5.65</v>
          </cell>
          <cell r="G908">
            <v>5.76</v>
          </cell>
          <cell r="H908">
            <v>5.85</v>
          </cell>
          <cell r="I908">
            <v>6.11</v>
          </cell>
          <cell r="J908">
            <v>5.92</v>
          </cell>
          <cell r="K908">
            <v>6.4</v>
          </cell>
          <cell r="L908">
            <v>6.13</v>
          </cell>
          <cell r="M908">
            <v>5.7637</v>
          </cell>
          <cell r="N908">
            <v>0.04</v>
          </cell>
          <cell r="O908">
            <v>2.62</v>
          </cell>
          <cell r="P908">
            <v>5.75</v>
          </cell>
          <cell r="Q908">
            <v>1.829</v>
          </cell>
          <cell r="R908">
            <v>1.4942</v>
          </cell>
          <cell r="S908">
            <v>114.24</v>
          </cell>
          <cell r="T908">
            <v>1.8280000000000001</v>
          </cell>
          <cell r="U908">
            <v>59.25</v>
          </cell>
          <cell r="V908">
            <v>1165</v>
          </cell>
          <cell r="W908">
            <v>65.375</v>
          </cell>
          <cell r="X908">
            <v>1422</v>
          </cell>
          <cell r="Y908">
            <v>82.125</v>
          </cell>
          <cell r="Z908">
            <v>944</v>
          </cell>
          <cell r="AA908">
            <v>54.311999999999998</v>
          </cell>
          <cell r="AB908">
            <v>1410</v>
          </cell>
          <cell r="AC908">
            <v>69.25</v>
          </cell>
          <cell r="AD908">
            <v>962</v>
          </cell>
          <cell r="AE908">
            <v>62.5</v>
          </cell>
          <cell r="AF908">
            <v>1509</v>
          </cell>
          <cell r="AG908">
            <v>90.1</v>
          </cell>
          <cell r="AH908">
            <v>100.88</v>
          </cell>
          <cell r="AI908">
            <v>98.56</v>
          </cell>
          <cell r="AJ908">
            <v>91.3</v>
          </cell>
          <cell r="AK908">
            <v>84.02</v>
          </cell>
          <cell r="AL908">
            <v>74.430000000000007</v>
          </cell>
          <cell r="AM908">
            <v>10645.96</v>
          </cell>
          <cell r="AN908">
            <v>17825.7</v>
          </cell>
          <cell r="AO908">
            <v>6288.3</v>
          </cell>
          <cell r="AP908">
            <v>5129.5</v>
          </cell>
          <cell r="AQ908">
            <v>467.43</v>
          </cell>
          <cell r="AR908">
            <v>10211</v>
          </cell>
          <cell r="AS908">
            <v>5106.7700000000004</v>
          </cell>
          <cell r="AT908">
            <v>1.069</v>
          </cell>
          <cell r="AU908">
            <v>59.75</v>
          </cell>
        </row>
        <row r="909">
          <cell r="A909">
            <v>36375</v>
          </cell>
          <cell r="B909">
            <v>5</v>
          </cell>
          <cell r="C909">
            <v>4.84</v>
          </cell>
          <cell r="D909">
            <v>5.0199999999999996</v>
          </cell>
          <cell r="E909">
            <v>5.17</v>
          </cell>
          <cell r="F909">
            <v>5.65</v>
          </cell>
          <cell r="G909">
            <v>5.75</v>
          </cell>
          <cell r="H909">
            <v>5.86</v>
          </cell>
          <cell r="I909">
            <v>6.13</v>
          </cell>
          <cell r="J909">
            <v>5.95</v>
          </cell>
          <cell r="K909">
            <v>6.42</v>
          </cell>
          <cell r="L909">
            <v>6.15</v>
          </cell>
          <cell r="M909">
            <v>5.7855999999999996</v>
          </cell>
          <cell r="N909">
            <v>0.01</v>
          </cell>
          <cell r="O909">
            <v>2.61</v>
          </cell>
          <cell r="P909">
            <v>6.25</v>
          </cell>
          <cell r="Q909">
            <v>1.8287</v>
          </cell>
          <cell r="R909">
            <v>1.496</v>
          </cell>
          <cell r="S909">
            <v>115.18</v>
          </cell>
          <cell r="T909">
            <v>1.819</v>
          </cell>
          <cell r="U909">
            <v>59.142523439999998</v>
          </cell>
          <cell r="V909">
            <v>1148</v>
          </cell>
          <cell r="W909">
            <v>64.5</v>
          </cell>
          <cell r="X909">
            <v>1463</v>
          </cell>
          <cell r="Y909">
            <v>82.508499999999998</v>
          </cell>
          <cell r="Z909">
            <v>955</v>
          </cell>
          <cell r="AA909">
            <v>53.884374999999999</v>
          </cell>
          <cell r="AB909">
            <v>1436</v>
          </cell>
          <cell r="AC909">
            <v>69.524797500000005</v>
          </cell>
          <cell r="AD909">
            <v>964</v>
          </cell>
          <cell r="AE909">
            <v>61.632812500000007</v>
          </cell>
          <cell r="AF909">
            <v>1594</v>
          </cell>
          <cell r="AG909">
            <v>90.1</v>
          </cell>
          <cell r="AH909">
            <v>100.88</v>
          </cell>
          <cell r="AI909">
            <v>98.56</v>
          </cell>
          <cell r="AJ909">
            <v>91.79</v>
          </cell>
          <cell r="AK909">
            <v>82.77</v>
          </cell>
          <cell r="AL909">
            <v>73.709999999999994</v>
          </cell>
          <cell r="AM909">
            <v>10677.31</v>
          </cell>
          <cell r="AN909">
            <v>17969.93</v>
          </cell>
          <cell r="AO909">
            <v>6250.6</v>
          </cell>
          <cell r="AP909">
            <v>5107.7</v>
          </cell>
          <cell r="AQ909">
            <v>466.82</v>
          </cell>
          <cell r="AR909">
            <v>10265</v>
          </cell>
          <cell r="AS909">
            <v>5178.09</v>
          </cell>
          <cell r="AT909">
            <v>1.0683</v>
          </cell>
          <cell r="AU909">
            <v>59.787045000000006</v>
          </cell>
        </row>
        <row r="910">
          <cell r="A910">
            <v>36376</v>
          </cell>
          <cell r="B910">
            <v>5</v>
          </cell>
          <cell r="C910">
            <v>4.78</v>
          </cell>
          <cell r="D910">
            <v>4.99</v>
          </cell>
          <cell r="E910">
            <v>5.12</v>
          </cell>
          <cell r="F910">
            <v>5.64</v>
          </cell>
          <cell r="G910">
            <v>5.73</v>
          </cell>
          <cell r="H910">
            <v>5.86</v>
          </cell>
          <cell r="I910">
            <v>6.13</v>
          </cell>
          <cell r="J910">
            <v>5.96</v>
          </cell>
          <cell r="K910">
            <v>6.41</v>
          </cell>
          <cell r="L910">
            <v>6.12</v>
          </cell>
          <cell r="M910">
            <v>5.7930999999999999</v>
          </cell>
          <cell r="N910">
            <v>0.03</v>
          </cell>
          <cell r="O910">
            <v>2.59</v>
          </cell>
          <cell r="P910">
            <v>6.4</v>
          </cell>
          <cell r="Q910">
            <v>1.8154999999999999</v>
          </cell>
          <cell r="R910">
            <v>1.4862</v>
          </cell>
          <cell r="S910">
            <v>114.31</v>
          </cell>
          <cell r="T910">
            <v>1.8320000000000001</v>
          </cell>
          <cell r="U910">
            <v>58.811999999999998</v>
          </cell>
          <cell r="V910">
            <v>1190</v>
          </cell>
          <cell r="W910">
            <v>64.5</v>
          </cell>
          <cell r="X910">
            <v>1475</v>
          </cell>
          <cell r="Y910">
            <v>81.5</v>
          </cell>
          <cell r="Z910">
            <v>1003</v>
          </cell>
          <cell r="AA910">
            <v>53.75</v>
          </cell>
          <cell r="AB910">
            <v>1463</v>
          </cell>
          <cell r="AC910">
            <v>69.438000000000002</v>
          </cell>
          <cell r="AD910">
            <v>978</v>
          </cell>
          <cell r="AE910">
            <v>61.25</v>
          </cell>
          <cell r="AF910">
            <v>1658</v>
          </cell>
          <cell r="AG910">
            <v>90.1</v>
          </cell>
          <cell r="AH910">
            <v>100.87</v>
          </cell>
          <cell r="AI910">
            <v>98.56</v>
          </cell>
          <cell r="AJ910">
            <v>90.83</v>
          </cell>
          <cell r="AK910">
            <v>82.43</v>
          </cell>
          <cell r="AL910">
            <v>73.38</v>
          </cell>
          <cell r="AM910">
            <v>10674.77</v>
          </cell>
          <cell r="AN910">
            <v>17685.38</v>
          </cell>
          <cell r="AO910">
            <v>6235.4</v>
          </cell>
          <cell r="AP910">
            <v>5119.3999999999996</v>
          </cell>
          <cell r="AQ910">
            <v>461.94</v>
          </cell>
          <cell r="AR910">
            <v>10172</v>
          </cell>
          <cell r="AS910">
            <v>5142.91</v>
          </cell>
          <cell r="AT910">
            <v>1.0771999999999999</v>
          </cell>
          <cell r="AU910">
            <v>59.75</v>
          </cell>
        </row>
        <row r="911">
          <cell r="A911">
            <v>36377</v>
          </cell>
          <cell r="B911">
            <v>5</v>
          </cell>
          <cell r="C911">
            <v>4.74</v>
          </cell>
          <cell r="D911">
            <v>4.95</v>
          </cell>
          <cell r="E911">
            <v>5.05</v>
          </cell>
          <cell r="F911">
            <v>5.55</v>
          </cell>
          <cell r="G911">
            <v>5.64</v>
          </cell>
          <cell r="H911">
            <v>5.77</v>
          </cell>
          <cell r="I911">
            <v>6.07</v>
          </cell>
          <cell r="J911">
            <v>5.88</v>
          </cell>
          <cell r="K911">
            <v>6.38</v>
          </cell>
          <cell r="L911">
            <v>6.05</v>
          </cell>
          <cell r="M911">
            <v>5.7942999999999998</v>
          </cell>
          <cell r="N911">
            <v>0.03</v>
          </cell>
          <cell r="O911">
            <v>2.57</v>
          </cell>
          <cell r="P911">
            <v>6.4</v>
          </cell>
          <cell r="Q911">
            <v>1.8184</v>
          </cell>
          <cell r="R911">
            <v>1.4882</v>
          </cell>
          <cell r="S911">
            <v>114.2</v>
          </cell>
          <cell r="T911">
            <v>1.849</v>
          </cell>
          <cell r="U911">
            <v>58.5</v>
          </cell>
          <cell r="V911">
            <v>1232</v>
          </cell>
          <cell r="W911">
            <v>64</v>
          </cell>
          <cell r="X911">
            <v>1518</v>
          </cell>
          <cell r="Y911">
            <v>81.349999999999994</v>
          </cell>
          <cell r="Z911">
            <v>1013</v>
          </cell>
          <cell r="AA911">
            <v>53</v>
          </cell>
          <cell r="AB911">
            <v>1552</v>
          </cell>
          <cell r="AC911">
            <v>69.125</v>
          </cell>
          <cell r="AD911">
            <v>1011</v>
          </cell>
          <cell r="AE911">
            <v>60.75</v>
          </cell>
          <cell r="AF911">
            <v>1726</v>
          </cell>
          <cell r="AG911">
            <v>90.11</v>
          </cell>
          <cell r="AH911">
            <v>100.87</v>
          </cell>
          <cell r="AI911">
            <v>99.04</v>
          </cell>
          <cell r="AJ911">
            <v>90.83</v>
          </cell>
          <cell r="AK911">
            <v>83.03</v>
          </cell>
          <cell r="AL911">
            <v>73.97</v>
          </cell>
          <cell r="AM911">
            <v>10793.82</v>
          </cell>
          <cell r="AN911">
            <v>17358.189999999999</v>
          </cell>
          <cell r="AO911">
            <v>6101.6</v>
          </cell>
          <cell r="AP911">
            <v>4978.5</v>
          </cell>
          <cell r="AQ911">
            <v>465.78</v>
          </cell>
          <cell r="AR911">
            <v>10196</v>
          </cell>
          <cell r="AS911">
            <v>5150.79</v>
          </cell>
          <cell r="AT911">
            <v>1.0757000000000001</v>
          </cell>
          <cell r="AU911">
            <v>59.125</v>
          </cell>
        </row>
        <row r="912">
          <cell r="A912">
            <v>36378</v>
          </cell>
          <cell r="B912">
            <v>5</v>
          </cell>
          <cell r="C912">
            <v>4.8</v>
          </cell>
          <cell r="D912">
            <v>5.03</v>
          </cell>
          <cell r="E912">
            <v>5.16</v>
          </cell>
          <cell r="F912">
            <v>5.69</v>
          </cell>
          <cell r="G912">
            <v>5.79</v>
          </cell>
          <cell r="H912">
            <v>5.94</v>
          </cell>
          <cell r="I912">
            <v>6.24</v>
          </cell>
          <cell r="J912">
            <v>6.02</v>
          </cell>
          <cell r="K912">
            <v>6.48</v>
          </cell>
          <cell r="L912">
            <v>6.16</v>
          </cell>
          <cell r="M912">
            <v>5.7836999999999996</v>
          </cell>
          <cell r="N912">
            <v>0.02</v>
          </cell>
          <cell r="O912">
            <v>2.56</v>
          </cell>
          <cell r="P912">
            <v>6.15</v>
          </cell>
          <cell r="Q912">
            <v>1.8222</v>
          </cell>
          <cell r="R912">
            <v>1.4914000000000001</v>
          </cell>
          <cell r="S912">
            <v>114.74</v>
          </cell>
          <cell r="T912">
            <v>1.8460000000000001</v>
          </cell>
          <cell r="U912">
            <v>58.25</v>
          </cell>
          <cell r="V912">
            <v>1202</v>
          </cell>
          <cell r="W912">
            <v>64.5</v>
          </cell>
          <cell r="X912">
            <v>1474</v>
          </cell>
          <cell r="Y912">
            <v>81.55</v>
          </cell>
          <cell r="Z912">
            <v>1002</v>
          </cell>
          <cell r="AA912">
            <v>52.5</v>
          </cell>
          <cell r="AB912">
            <v>1540</v>
          </cell>
          <cell r="AC912">
            <v>69.125</v>
          </cell>
          <cell r="AD912">
            <v>968</v>
          </cell>
          <cell r="AE912">
            <v>60.25</v>
          </cell>
          <cell r="AF912">
            <v>1713</v>
          </cell>
          <cell r="AG912">
            <v>90.11</v>
          </cell>
          <cell r="AH912">
            <v>100.87</v>
          </cell>
          <cell r="AI912">
            <v>98.56</v>
          </cell>
          <cell r="AJ912">
            <v>90.11</v>
          </cell>
          <cell r="AK912">
            <v>82.55</v>
          </cell>
          <cell r="AL912">
            <v>73.75</v>
          </cell>
          <cell r="AM912">
            <v>10714.03</v>
          </cell>
          <cell r="AN912">
            <v>17084.240000000002</v>
          </cell>
          <cell r="AO912">
            <v>6121</v>
          </cell>
          <cell r="AP912">
            <v>5010.5</v>
          </cell>
          <cell r="AQ912">
            <v>464.89</v>
          </cell>
          <cell r="AR912">
            <v>10039</v>
          </cell>
          <cell r="AS912">
            <v>5029.66</v>
          </cell>
          <cell r="AT912">
            <v>1.0752999999999999</v>
          </cell>
          <cell r="AU912">
            <v>59.25</v>
          </cell>
        </row>
        <row r="913">
          <cell r="A913">
            <v>36381</v>
          </cell>
          <cell r="B913">
            <v>5</v>
          </cell>
          <cell r="C913">
            <v>4.96</v>
          </cell>
          <cell r="D913">
            <v>5.15</v>
          </cell>
          <cell r="E913">
            <v>5.24</v>
          </cell>
          <cell r="F913">
            <v>5.79</v>
          </cell>
          <cell r="G913">
            <v>5.89</v>
          </cell>
          <cell r="H913">
            <v>6.04</v>
          </cell>
          <cell r="I913">
            <v>6.33</v>
          </cell>
          <cell r="J913">
            <v>6.13</v>
          </cell>
          <cell r="K913">
            <v>6.54</v>
          </cell>
          <cell r="L913">
            <v>6.23</v>
          </cell>
          <cell r="M913">
            <v>5.8693</v>
          </cell>
          <cell r="N913">
            <v>0.03</v>
          </cell>
          <cell r="O913">
            <v>2.57</v>
          </cell>
          <cell r="P913">
            <v>6.1</v>
          </cell>
          <cell r="Q913">
            <v>1.8262</v>
          </cell>
          <cell r="R913">
            <v>1.4955000000000001</v>
          </cell>
          <cell r="S913">
            <v>115.27</v>
          </cell>
          <cell r="T913">
            <v>1.8640000000000001</v>
          </cell>
          <cell r="U913">
            <v>57.875</v>
          </cell>
          <cell r="V913">
            <v>1195</v>
          </cell>
          <cell r="W913">
            <v>65</v>
          </cell>
          <cell r="X913">
            <v>1437</v>
          </cell>
          <cell r="Y913">
            <v>81.599999999999994</v>
          </cell>
          <cell r="Z913">
            <v>1000</v>
          </cell>
          <cell r="AA913">
            <v>53.125</v>
          </cell>
          <cell r="AB913">
            <v>1448</v>
          </cell>
          <cell r="AC913">
            <v>69.25</v>
          </cell>
          <cell r="AD913">
            <v>935</v>
          </cell>
          <cell r="AE913">
            <v>60.25</v>
          </cell>
          <cell r="AF913">
            <v>1676</v>
          </cell>
          <cell r="AG913">
            <v>90.11</v>
          </cell>
          <cell r="AH913">
            <v>100.87</v>
          </cell>
          <cell r="AI913">
            <v>98.56</v>
          </cell>
          <cell r="AJ913">
            <v>90.12</v>
          </cell>
          <cell r="AK913">
            <v>82.06</v>
          </cell>
          <cell r="AL913">
            <v>73.27</v>
          </cell>
          <cell r="AM913">
            <v>10707.7</v>
          </cell>
          <cell r="AN913">
            <v>17190.45</v>
          </cell>
          <cell r="AO913">
            <v>6126.4</v>
          </cell>
          <cell r="AP913">
            <v>5087.3</v>
          </cell>
          <cell r="AQ913">
            <v>466.55</v>
          </cell>
          <cell r="AR913">
            <v>9948.48</v>
          </cell>
          <cell r="AS913">
            <v>5071.7</v>
          </cell>
          <cell r="AT913">
            <v>1.0718000000000001</v>
          </cell>
          <cell r="AU913">
            <v>58.75</v>
          </cell>
        </row>
        <row r="914">
          <cell r="A914">
            <v>36382</v>
          </cell>
          <cell r="B914">
            <v>5</v>
          </cell>
          <cell r="C914">
            <v>4.95</v>
          </cell>
          <cell r="D914">
            <v>5.14</v>
          </cell>
          <cell r="E914">
            <v>5.24</v>
          </cell>
          <cell r="F914">
            <v>5.79</v>
          </cell>
          <cell r="G914">
            <v>5.9</v>
          </cell>
          <cell r="H914">
            <v>6</v>
          </cell>
          <cell r="I914">
            <v>6.37</v>
          </cell>
          <cell r="J914">
            <v>6.16</v>
          </cell>
          <cell r="K914">
            <v>6.55</v>
          </cell>
          <cell r="L914">
            <v>6.25</v>
          </cell>
          <cell r="M914">
            <v>5.8962000000000003</v>
          </cell>
          <cell r="N914">
            <v>0.01</v>
          </cell>
          <cell r="O914">
            <v>2.56</v>
          </cell>
          <cell r="P914">
            <v>5.75</v>
          </cell>
          <cell r="Q914">
            <v>1.8263</v>
          </cell>
          <cell r="R914">
            <v>1.4964999999999999</v>
          </cell>
          <cell r="S914">
            <v>114.83</v>
          </cell>
          <cell r="T914">
            <v>1.8660000000000001</v>
          </cell>
          <cell r="U914">
            <v>57.875</v>
          </cell>
          <cell r="V914">
            <v>1195</v>
          </cell>
          <cell r="W914">
            <v>65</v>
          </cell>
          <cell r="X914">
            <v>1437</v>
          </cell>
          <cell r="Y914">
            <v>81.599999999999994</v>
          </cell>
          <cell r="Z914">
            <v>1000</v>
          </cell>
          <cell r="AA914">
            <v>53.125</v>
          </cell>
          <cell r="AB914">
            <v>1448</v>
          </cell>
          <cell r="AC914">
            <v>69.25</v>
          </cell>
          <cell r="AD914">
            <v>935</v>
          </cell>
          <cell r="AE914">
            <v>60.25</v>
          </cell>
          <cell r="AF914">
            <v>1676</v>
          </cell>
          <cell r="AG914">
            <v>90.12</v>
          </cell>
          <cell r="AH914">
            <v>100.87</v>
          </cell>
          <cell r="AI914">
            <v>98.56</v>
          </cell>
          <cell r="AJ914">
            <v>90.12</v>
          </cell>
          <cell r="AK914">
            <v>82.56</v>
          </cell>
          <cell r="AL914">
            <v>73.52</v>
          </cell>
          <cell r="AM914">
            <v>10655.15</v>
          </cell>
          <cell r="AN914">
            <v>17202.09</v>
          </cell>
          <cell r="AO914">
            <v>5978.4</v>
          </cell>
          <cell r="AP914">
            <v>5000.8999999999996</v>
          </cell>
          <cell r="AQ914">
            <v>463.2</v>
          </cell>
          <cell r="AR914">
            <v>9835</v>
          </cell>
          <cell r="AS914">
            <v>5058.3100000000004</v>
          </cell>
          <cell r="AT914">
            <v>1.0710999999999999</v>
          </cell>
          <cell r="AU914">
            <v>58.75</v>
          </cell>
        </row>
        <row r="915">
          <cell r="A915">
            <v>36383</v>
          </cell>
          <cell r="B915">
            <v>5</v>
          </cell>
          <cell r="C915">
            <v>4.91</v>
          </cell>
          <cell r="D915">
            <v>5.1100000000000003</v>
          </cell>
          <cell r="E915">
            <v>5.22</v>
          </cell>
          <cell r="F915">
            <v>5.76</v>
          </cell>
          <cell r="G915">
            <v>5.86</v>
          </cell>
          <cell r="H915">
            <v>5.96</v>
          </cell>
          <cell r="I915">
            <v>6.32</v>
          </cell>
          <cell r="J915">
            <v>6.05</v>
          </cell>
          <cell r="K915">
            <v>6.52</v>
          </cell>
          <cell r="L915">
            <v>6.22</v>
          </cell>
          <cell r="M915">
            <v>5.86</v>
          </cell>
          <cell r="N915">
            <v>0</v>
          </cell>
          <cell r="O915">
            <v>2.57</v>
          </cell>
          <cell r="P915">
            <v>5.7</v>
          </cell>
          <cell r="Q915">
            <v>1.8374999999999999</v>
          </cell>
          <cell r="R915">
            <v>1.5044999999999999</v>
          </cell>
          <cell r="S915">
            <v>115.22</v>
          </cell>
          <cell r="T915">
            <v>1.857</v>
          </cell>
          <cell r="U915">
            <v>58.5</v>
          </cell>
          <cell r="V915">
            <v>1166</v>
          </cell>
          <cell r="W915">
            <v>65.25</v>
          </cell>
          <cell r="X915">
            <v>1434</v>
          </cell>
          <cell r="Y915">
            <v>82.6</v>
          </cell>
          <cell r="Z915">
            <v>951</v>
          </cell>
          <cell r="AA915">
            <v>53.5</v>
          </cell>
          <cell r="AB915">
            <v>1432</v>
          </cell>
          <cell r="AC915">
            <v>70.75</v>
          </cell>
          <cell r="AD915">
            <v>864</v>
          </cell>
          <cell r="AE915">
            <v>62</v>
          </cell>
          <cell r="AF915">
            <v>1538</v>
          </cell>
          <cell r="AG915">
            <v>90.61</v>
          </cell>
          <cell r="AH915">
            <v>100.97</v>
          </cell>
          <cell r="AI915">
            <v>99.04</v>
          </cell>
          <cell r="AJ915">
            <v>91.33</v>
          </cell>
          <cell r="AK915">
            <v>83.56</v>
          </cell>
          <cell r="AL915">
            <v>74.489999999999995</v>
          </cell>
          <cell r="AM915">
            <v>10787.8</v>
          </cell>
          <cell r="AN915">
            <v>17211.16</v>
          </cell>
          <cell r="AO915">
            <v>6014.4</v>
          </cell>
          <cell r="AP915">
            <v>5019.7</v>
          </cell>
          <cell r="AQ915">
            <v>473.43</v>
          </cell>
          <cell r="AR915">
            <v>10173</v>
          </cell>
          <cell r="AS915">
            <v>5180.88</v>
          </cell>
          <cell r="AT915">
            <v>1.0654999999999999</v>
          </cell>
          <cell r="AU915">
            <v>59.25</v>
          </cell>
        </row>
        <row r="916">
          <cell r="A916">
            <v>36384</v>
          </cell>
          <cell r="B916">
            <v>5</v>
          </cell>
          <cell r="C916">
            <v>4.79</v>
          </cell>
          <cell r="D916">
            <v>5.09</v>
          </cell>
          <cell r="E916">
            <v>5.25</v>
          </cell>
          <cell r="F916">
            <v>5.78</v>
          </cell>
          <cell r="G916">
            <v>5.89</v>
          </cell>
          <cell r="H916">
            <v>5.97</v>
          </cell>
          <cell r="I916">
            <v>6.33</v>
          </cell>
          <cell r="J916">
            <v>6.08</v>
          </cell>
          <cell r="K916">
            <v>6.56</v>
          </cell>
          <cell r="L916">
            <v>6.18</v>
          </cell>
          <cell r="M916">
            <v>5.8981000000000003</v>
          </cell>
          <cell r="N916">
            <v>0.01</v>
          </cell>
          <cell r="O916">
            <v>2.58</v>
          </cell>
          <cell r="P916">
            <v>5.75</v>
          </cell>
          <cell r="Q916">
            <v>1.8374999999999999</v>
          </cell>
          <cell r="R916">
            <v>1.5063</v>
          </cell>
          <cell r="S916">
            <v>115.8</v>
          </cell>
          <cell r="T916">
            <v>1.871</v>
          </cell>
          <cell r="U916">
            <v>59.061999999999998</v>
          </cell>
          <cell r="V916">
            <v>1112</v>
          </cell>
          <cell r="W916">
            <v>65.75</v>
          </cell>
          <cell r="X916">
            <v>1386</v>
          </cell>
          <cell r="Y916">
            <v>83.4</v>
          </cell>
          <cell r="Z916">
            <v>907</v>
          </cell>
          <cell r="AA916">
            <v>53.625</v>
          </cell>
          <cell r="AB916">
            <v>1401</v>
          </cell>
          <cell r="AC916">
            <v>71</v>
          </cell>
          <cell r="AD916">
            <v>833</v>
          </cell>
          <cell r="AE916">
            <v>62.5</v>
          </cell>
          <cell r="AF916">
            <v>1472</v>
          </cell>
          <cell r="AG916">
            <v>90.86</v>
          </cell>
          <cell r="AH916">
            <v>100.97</v>
          </cell>
          <cell r="AI916">
            <v>99.52</v>
          </cell>
          <cell r="AJ916">
            <v>92.29</v>
          </cell>
          <cell r="AK916">
            <v>84.36</v>
          </cell>
          <cell r="AL916">
            <v>75.260000000000005</v>
          </cell>
          <cell r="AM916">
            <v>10789.39</v>
          </cell>
          <cell r="AN916">
            <v>17422.97</v>
          </cell>
          <cell r="AO916">
            <v>6153.3</v>
          </cell>
          <cell r="AP916">
            <v>5127.3999999999996</v>
          </cell>
          <cell r="AQ916">
            <v>472.55</v>
          </cell>
          <cell r="AR916">
            <v>10046</v>
          </cell>
          <cell r="AS916">
            <v>5217.5200000000004</v>
          </cell>
          <cell r="AT916">
            <v>1.0669</v>
          </cell>
          <cell r="AU916">
            <v>59.625</v>
          </cell>
        </row>
        <row r="917">
          <cell r="A917">
            <v>36385</v>
          </cell>
          <cell r="B917">
            <v>5</v>
          </cell>
          <cell r="C917">
            <v>4.74</v>
          </cell>
          <cell r="D917">
            <v>5.07</v>
          </cell>
          <cell r="E917">
            <v>5.19</v>
          </cell>
          <cell r="F917">
            <v>5.71</v>
          </cell>
          <cell r="G917">
            <v>5.81</v>
          </cell>
          <cell r="H917">
            <v>5.88</v>
          </cell>
          <cell r="I917">
            <v>6.21</v>
          </cell>
          <cell r="J917">
            <v>5.98</v>
          </cell>
          <cell r="K917">
            <v>6.45</v>
          </cell>
          <cell r="L917">
            <v>6.09</v>
          </cell>
          <cell r="M917">
            <v>5.9074999999999998</v>
          </cell>
          <cell r="N917">
            <v>0.01</v>
          </cell>
          <cell r="O917">
            <v>2.58</v>
          </cell>
          <cell r="P917">
            <v>5.65</v>
          </cell>
          <cell r="Q917">
            <v>1.8505</v>
          </cell>
          <cell r="R917">
            <v>1.5170999999999999</v>
          </cell>
          <cell r="S917">
            <v>115.78</v>
          </cell>
          <cell r="T917">
            <v>1.8759999999999999</v>
          </cell>
          <cell r="U917">
            <v>60.125</v>
          </cell>
          <cell r="V917">
            <v>1082</v>
          </cell>
          <cell r="W917">
            <v>66.25</v>
          </cell>
          <cell r="X917">
            <v>1353</v>
          </cell>
          <cell r="Y917">
            <v>83.65</v>
          </cell>
          <cell r="Z917">
            <v>890</v>
          </cell>
          <cell r="AA917">
            <v>53.625</v>
          </cell>
          <cell r="AB917">
            <v>1441</v>
          </cell>
          <cell r="AC917">
            <v>71.561999999999998</v>
          </cell>
          <cell r="AD917">
            <v>837</v>
          </cell>
          <cell r="AE917">
            <v>63</v>
          </cell>
          <cell r="AF917">
            <v>1476</v>
          </cell>
          <cell r="AG917">
            <v>91.12</v>
          </cell>
          <cell r="AH917">
            <v>100.97</v>
          </cell>
          <cell r="AI917">
            <v>99.52</v>
          </cell>
          <cell r="AJ917">
            <v>92.3</v>
          </cell>
          <cell r="AK917">
            <v>85.08</v>
          </cell>
          <cell r="AL917">
            <v>75.959999999999994</v>
          </cell>
          <cell r="AM917">
            <v>10973.65</v>
          </cell>
          <cell r="AN917">
            <v>17435.169999999998</v>
          </cell>
          <cell r="AO917">
            <v>6245.1</v>
          </cell>
          <cell r="AP917">
            <v>5127.3999999999996</v>
          </cell>
          <cell r="AQ917">
            <v>478.82</v>
          </cell>
          <cell r="AR917">
            <v>10181</v>
          </cell>
          <cell r="AS917">
            <v>5369.02</v>
          </cell>
          <cell r="AT917">
            <v>1.0669</v>
          </cell>
          <cell r="AU917">
            <v>59.625</v>
          </cell>
        </row>
        <row r="918">
          <cell r="A918">
            <v>36388</v>
          </cell>
          <cell r="B918">
            <v>5</v>
          </cell>
          <cell r="C918">
            <v>4.84</v>
          </cell>
          <cell r="D918">
            <v>5.14</v>
          </cell>
          <cell r="E918">
            <v>5.24</v>
          </cell>
          <cell r="F918">
            <v>5.75</v>
          </cell>
          <cell r="G918">
            <v>5.82</v>
          </cell>
          <cell r="H918">
            <v>5.88</v>
          </cell>
          <cell r="I918">
            <v>6.19</v>
          </cell>
          <cell r="J918">
            <v>5.98</v>
          </cell>
          <cell r="K918">
            <v>6.48</v>
          </cell>
          <cell r="L918">
            <v>6.1</v>
          </cell>
          <cell r="M918">
            <v>5.9036999999999997</v>
          </cell>
          <cell r="N918">
            <v>0.03</v>
          </cell>
          <cell r="O918">
            <v>2.65</v>
          </cell>
          <cell r="P918">
            <v>5.65</v>
          </cell>
          <cell r="Q918">
            <v>1.8504</v>
          </cell>
          <cell r="R918">
            <v>1.5157</v>
          </cell>
          <cell r="S918">
            <v>114.75</v>
          </cell>
          <cell r="T918">
            <v>1.883</v>
          </cell>
          <cell r="U918">
            <v>60.25</v>
          </cell>
          <cell r="V918">
            <v>1078</v>
          </cell>
          <cell r="W918">
            <v>66.25</v>
          </cell>
          <cell r="X918">
            <v>1344</v>
          </cell>
          <cell r="Y918">
            <v>83.8</v>
          </cell>
          <cell r="Z918">
            <v>880</v>
          </cell>
          <cell r="AA918">
            <v>54.25</v>
          </cell>
          <cell r="AB918">
            <v>1397</v>
          </cell>
          <cell r="AC918">
            <v>71.25</v>
          </cell>
          <cell r="AD918">
            <v>848</v>
          </cell>
          <cell r="AE918">
            <v>63</v>
          </cell>
          <cell r="AF918">
            <v>1470</v>
          </cell>
          <cell r="AG918">
            <v>91.12</v>
          </cell>
          <cell r="AH918">
            <v>100.97</v>
          </cell>
          <cell r="AI918">
            <v>99.52</v>
          </cell>
          <cell r="AJ918">
            <v>92.3</v>
          </cell>
          <cell r="AK918">
            <v>85.08</v>
          </cell>
          <cell r="AL918">
            <v>75.959999999999994</v>
          </cell>
          <cell r="AM918">
            <v>11046.79</v>
          </cell>
          <cell r="AN918">
            <v>17826.03</v>
          </cell>
          <cell r="AO918">
            <v>6235.4</v>
          </cell>
          <cell r="AP918">
            <v>5257.1</v>
          </cell>
          <cell r="AQ918">
            <v>478.82</v>
          </cell>
          <cell r="AR918">
            <v>10119</v>
          </cell>
          <cell r="AS918">
            <v>5300.46</v>
          </cell>
          <cell r="AT918">
            <v>1.0579000000000001</v>
          </cell>
          <cell r="AU918">
            <v>60.25</v>
          </cell>
        </row>
        <row r="919">
          <cell r="A919">
            <v>36389</v>
          </cell>
          <cell r="B919">
            <v>5</v>
          </cell>
          <cell r="C919">
            <v>4.83</v>
          </cell>
          <cell r="D919">
            <v>5.13</v>
          </cell>
          <cell r="E919">
            <v>5.23</v>
          </cell>
          <cell r="F919">
            <v>5.68</v>
          </cell>
          <cell r="G919">
            <v>5.75</v>
          </cell>
          <cell r="H919">
            <v>5.8</v>
          </cell>
          <cell r="I919">
            <v>6.1</v>
          </cell>
          <cell r="J919">
            <v>5.89</v>
          </cell>
          <cell r="K919">
            <v>6.41</v>
          </cell>
          <cell r="L919">
            <v>6.02</v>
          </cell>
          <cell r="M919">
            <v>5.9050000000000002</v>
          </cell>
          <cell r="N919">
            <v>0.05</v>
          </cell>
          <cell r="O919">
            <v>2.58</v>
          </cell>
          <cell r="P919">
            <v>5.55</v>
          </cell>
          <cell r="Q919">
            <v>1.8599000000000001</v>
          </cell>
          <cell r="R919">
            <v>1.5226999999999999</v>
          </cell>
          <cell r="S919">
            <v>114.11</v>
          </cell>
          <cell r="T919">
            <v>1.879</v>
          </cell>
          <cell r="U919">
            <v>61.125</v>
          </cell>
          <cell r="V919">
            <v>1055</v>
          </cell>
          <cell r="W919">
            <v>66.75</v>
          </cell>
          <cell r="X919">
            <v>1312</v>
          </cell>
          <cell r="Y919">
            <v>84.1</v>
          </cell>
          <cell r="Z919">
            <v>863</v>
          </cell>
          <cell r="AA919">
            <v>54</v>
          </cell>
          <cell r="AB919">
            <v>1453</v>
          </cell>
          <cell r="AC919">
            <v>71.875</v>
          </cell>
          <cell r="AD919">
            <v>844</v>
          </cell>
          <cell r="AE919">
            <v>63.75</v>
          </cell>
          <cell r="AF919">
            <v>1450</v>
          </cell>
          <cell r="AG919">
            <v>92.11</v>
          </cell>
          <cell r="AH919">
            <v>100.68</v>
          </cell>
          <cell r="AI919">
            <v>99.76</v>
          </cell>
          <cell r="AJ919">
            <v>92.78</v>
          </cell>
          <cell r="AK919">
            <v>87.07</v>
          </cell>
          <cell r="AL919">
            <v>77.89</v>
          </cell>
          <cell r="AM919">
            <v>11117.08</v>
          </cell>
          <cell r="AN919">
            <v>17860.09</v>
          </cell>
          <cell r="AO919">
            <v>6166.4</v>
          </cell>
          <cell r="AP919">
            <v>5259.9</v>
          </cell>
          <cell r="AQ919">
            <v>480.36</v>
          </cell>
          <cell r="AR919">
            <v>9925</v>
          </cell>
          <cell r="AS919">
            <v>5279.89</v>
          </cell>
          <cell r="AT919">
            <v>1.0508</v>
          </cell>
          <cell r="AU919">
            <v>60.688000000000002</v>
          </cell>
        </row>
        <row r="920">
          <cell r="A920">
            <v>36390</v>
          </cell>
          <cell r="B920">
            <v>5</v>
          </cell>
          <cell r="C920">
            <v>4.76</v>
          </cell>
          <cell r="D920">
            <v>5.07</v>
          </cell>
          <cell r="E920">
            <v>5.19</v>
          </cell>
          <cell r="F920">
            <v>5.66</v>
          </cell>
          <cell r="G920">
            <v>5.74</v>
          </cell>
          <cell r="H920">
            <v>5.79</v>
          </cell>
          <cell r="I920">
            <v>6.09</v>
          </cell>
          <cell r="J920">
            <v>5.88</v>
          </cell>
          <cell r="K920">
            <v>6.41</v>
          </cell>
          <cell r="L920">
            <v>6.01</v>
          </cell>
          <cell r="M920">
            <v>5.9024999999999999</v>
          </cell>
          <cell r="N920">
            <v>0.03</v>
          </cell>
          <cell r="O920">
            <v>2.35</v>
          </cell>
          <cell r="P920">
            <v>5.6</v>
          </cell>
          <cell r="Q920">
            <v>1.8602000000000001</v>
          </cell>
          <cell r="R920">
            <v>1.522</v>
          </cell>
          <cell r="S920">
            <v>112.22</v>
          </cell>
          <cell r="T920">
            <v>1.9059999999999999</v>
          </cell>
          <cell r="U920">
            <v>60.625</v>
          </cell>
          <cell r="V920">
            <v>1091</v>
          </cell>
          <cell r="W920">
            <v>66.5</v>
          </cell>
          <cell r="X920">
            <v>1332</v>
          </cell>
          <cell r="Y920">
            <v>83.3</v>
          </cell>
          <cell r="Z920">
            <v>907</v>
          </cell>
          <cell r="AA920">
            <v>53.75</v>
          </cell>
          <cell r="AB920">
            <v>1483</v>
          </cell>
          <cell r="AC920">
            <v>72</v>
          </cell>
          <cell r="AD920">
            <v>842</v>
          </cell>
          <cell r="AE920">
            <v>63.5</v>
          </cell>
          <cell r="AF920">
            <v>1474</v>
          </cell>
          <cell r="AG920">
            <v>91.12</v>
          </cell>
          <cell r="AH920">
            <v>100.68</v>
          </cell>
          <cell r="AI920">
            <v>99.52</v>
          </cell>
          <cell r="AJ920">
            <v>92.31</v>
          </cell>
          <cell r="AK920">
            <v>86.08</v>
          </cell>
          <cell r="AL920">
            <v>76.94</v>
          </cell>
          <cell r="AM920">
            <v>10991.38</v>
          </cell>
          <cell r="AN920">
            <v>17892.259999999998</v>
          </cell>
          <cell r="AO920">
            <v>6201.8</v>
          </cell>
          <cell r="AP920">
            <v>5230.5</v>
          </cell>
          <cell r="AQ920">
            <v>472.46</v>
          </cell>
          <cell r="AR920">
            <v>9689</v>
          </cell>
          <cell r="AS920">
            <v>5167.72</v>
          </cell>
          <cell r="AT920">
            <v>1.0529999999999999</v>
          </cell>
          <cell r="AU920">
            <v>59.125</v>
          </cell>
        </row>
        <row r="921">
          <cell r="A921">
            <v>36391</v>
          </cell>
          <cell r="B921">
            <v>5</v>
          </cell>
          <cell r="C921">
            <v>4.76</v>
          </cell>
          <cell r="D921">
            <v>5.08</v>
          </cell>
          <cell r="E921">
            <v>5.18</v>
          </cell>
          <cell r="F921">
            <v>5.66</v>
          </cell>
          <cell r="G921">
            <v>5.74</v>
          </cell>
          <cell r="H921">
            <v>5.81</v>
          </cell>
          <cell r="I921">
            <v>6.12</v>
          </cell>
          <cell r="J921">
            <v>5.9</v>
          </cell>
          <cell r="K921">
            <v>6.43</v>
          </cell>
          <cell r="L921">
            <v>6.03</v>
          </cell>
          <cell r="M921">
            <v>5.9050000000000002</v>
          </cell>
          <cell r="N921">
            <v>0.03</v>
          </cell>
          <cell r="O921">
            <v>2.25</v>
          </cell>
          <cell r="P921">
            <v>5.55</v>
          </cell>
          <cell r="Q921">
            <v>1.8414999999999999</v>
          </cell>
          <cell r="R921">
            <v>1.5052000000000001</v>
          </cell>
          <cell r="S921">
            <v>111.36</v>
          </cell>
          <cell r="T921">
            <v>1.9379999999999999</v>
          </cell>
          <cell r="U921">
            <v>61.125</v>
          </cell>
          <cell r="V921">
            <v>1054</v>
          </cell>
          <cell r="W921">
            <v>66.5</v>
          </cell>
          <cell r="X921">
            <v>1334</v>
          </cell>
          <cell r="Y921">
            <v>83.5</v>
          </cell>
          <cell r="Z921">
            <v>898</v>
          </cell>
          <cell r="AA921">
            <v>53.875</v>
          </cell>
          <cell r="AB921">
            <v>1463</v>
          </cell>
          <cell r="AC921">
            <v>72.25</v>
          </cell>
          <cell r="AD921">
            <v>819</v>
          </cell>
          <cell r="AE921">
            <v>63.5</v>
          </cell>
          <cell r="AF921">
            <v>1461</v>
          </cell>
          <cell r="AG921">
            <v>90.14</v>
          </cell>
          <cell r="AH921">
            <v>100.68</v>
          </cell>
          <cell r="AI921">
            <v>99.52</v>
          </cell>
          <cell r="AJ921">
            <v>92.31</v>
          </cell>
          <cell r="AK921">
            <v>85.09</v>
          </cell>
          <cell r="AL921">
            <v>75.98</v>
          </cell>
          <cell r="AM921">
            <v>10963.84</v>
          </cell>
          <cell r="AN921">
            <v>17879.740000000002</v>
          </cell>
          <cell r="AO921">
            <v>6118</v>
          </cell>
          <cell r="AP921">
            <v>5186.8999999999996</v>
          </cell>
          <cell r="AQ921">
            <v>474.56</v>
          </cell>
          <cell r="AR921">
            <v>9818</v>
          </cell>
          <cell r="AS921">
            <v>5148.42</v>
          </cell>
          <cell r="AT921">
            <v>1.0648</v>
          </cell>
          <cell r="AU921">
            <v>59.25</v>
          </cell>
        </row>
        <row r="922">
          <cell r="A922">
            <v>36392</v>
          </cell>
          <cell r="B922">
            <v>5</v>
          </cell>
          <cell r="C922">
            <v>4.84</v>
          </cell>
          <cell r="D922">
            <v>5.0999999999999996</v>
          </cell>
          <cell r="E922">
            <v>5.16</v>
          </cell>
          <cell r="F922">
            <v>5.65</v>
          </cell>
          <cell r="G922">
            <v>5.72</v>
          </cell>
          <cell r="H922">
            <v>5.79</v>
          </cell>
          <cell r="I922">
            <v>6.1</v>
          </cell>
          <cell r="J922">
            <v>5.88</v>
          </cell>
          <cell r="K922">
            <v>6.41</v>
          </cell>
          <cell r="L922">
            <v>5.99</v>
          </cell>
          <cell r="M922">
            <v>5.9024999999999999</v>
          </cell>
          <cell r="N922">
            <v>0.09</v>
          </cell>
          <cell r="O922">
            <v>2.5</v>
          </cell>
          <cell r="P922">
            <v>5.55</v>
          </cell>
          <cell r="Q922">
            <v>1.8351</v>
          </cell>
          <cell r="R922">
            <v>1.4975000000000001</v>
          </cell>
          <cell r="S922">
            <v>111.45</v>
          </cell>
          <cell r="T922">
            <v>1.9139999999999999</v>
          </cell>
          <cell r="U922">
            <v>60.625</v>
          </cell>
          <cell r="V922">
            <v>1087</v>
          </cell>
          <cell r="W922">
            <v>66</v>
          </cell>
          <cell r="X922">
            <v>1373</v>
          </cell>
          <cell r="Y922">
            <v>82.45</v>
          </cell>
          <cell r="Z922">
            <v>958</v>
          </cell>
          <cell r="AA922">
            <v>53.875</v>
          </cell>
          <cell r="AB922">
            <v>1469</v>
          </cell>
          <cell r="AC922">
            <v>71.5</v>
          </cell>
          <cell r="AD922">
            <v>863</v>
          </cell>
          <cell r="AE922">
            <v>62.625</v>
          </cell>
          <cell r="AF922">
            <v>1538</v>
          </cell>
          <cell r="AG922">
            <v>88.67</v>
          </cell>
          <cell r="AH922">
            <v>100.73</v>
          </cell>
          <cell r="AI922">
            <v>99.5</v>
          </cell>
          <cell r="AJ922">
            <v>91.83</v>
          </cell>
          <cell r="AK922">
            <v>85.36</v>
          </cell>
          <cell r="AL922">
            <v>76.239999999999995</v>
          </cell>
          <cell r="AM922">
            <v>11100.61</v>
          </cell>
          <cell r="AN922">
            <v>18098.11</v>
          </cell>
          <cell r="AO922">
            <v>6180.8</v>
          </cell>
          <cell r="AP922">
            <v>5254.1</v>
          </cell>
          <cell r="AQ922">
            <v>472.43</v>
          </cell>
          <cell r="AR922">
            <v>10143</v>
          </cell>
          <cell r="AS922">
            <v>5099.26</v>
          </cell>
          <cell r="AT922">
            <v>1.0672999999999999</v>
          </cell>
          <cell r="AU922">
            <v>58.75</v>
          </cell>
        </row>
        <row r="923">
          <cell r="A923">
            <v>36395</v>
          </cell>
          <cell r="B923">
            <v>5</v>
          </cell>
          <cell r="C923">
            <v>5.01</v>
          </cell>
          <cell r="D923">
            <v>5.16</v>
          </cell>
          <cell r="E923">
            <v>5.21</v>
          </cell>
          <cell r="F923">
            <v>5.66</v>
          </cell>
          <cell r="G923">
            <v>5.73</v>
          </cell>
          <cell r="H923">
            <v>5.79</v>
          </cell>
          <cell r="I923">
            <v>6.11</v>
          </cell>
          <cell r="J923">
            <v>5.89</v>
          </cell>
          <cell r="K923">
            <v>6.41</v>
          </cell>
          <cell r="L923">
            <v>5.98</v>
          </cell>
          <cell r="M923">
            <v>5.9015000000000004</v>
          </cell>
          <cell r="N923">
            <v>0.03</v>
          </cell>
          <cell r="O923">
            <v>2.5499999999999998</v>
          </cell>
          <cell r="P923">
            <v>5.55</v>
          </cell>
          <cell r="Q923">
            <v>1.8443000000000001</v>
          </cell>
          <cell r="R923">
            <v>1.5249999999999999</v>
          </cell>
          <cell r="S923">
            <v>111.74</v>
          </cell>
          <cell r="T923">
            <v>1.873</v>
          </cell>
          <cell r="U923">
            <v>61.25</v>
          </cell>
          <cell r="V923">
            <v>1052</v>
          </cell>
          <cell r="W923">
            <v>66.438000000000002</v>
          </cell>
          <cell r="X923">
            <v>1353</v>
          </cell>
          <cell r="Y923">
            <v>83.25</v>
          </cell>
          <cell r="Z923">
            <v>915</v>
          </cell>
          <cell r="AA923">
            <v>54</v>
          </cell>
          <cell r="AB923">
            <v>1461</v>
          </cell>
          <cell r="AC923">
            <v>71.875</v>
          </cell>
          <cell r="AD923">
            <v>844</v>
          </cell>
          <cell r="AE923">
            <v>62.75</v>
          </cell>
          <cell r="AF923">
            <v>1528</v>
          </cell>
          <cell r="AG923">
            <v>90.39</v>
          </cell>
          <cell r="AH923">
            <v>100.73</v>
          </cell>
          <cell r="AI923">
            <v>99.5</v>
          </cell>
          <cell r="AJ923">
            <v>91.84</v>
          </cell>
          <cell r="AK923">
            <v>85.11</v>
          </cell>
          <cell r="AL923">
            <v>76.010000000000005</v>
          </cell>
          <cell r="AM923">
            <v>11299.76</v>
          </cell>
          <cell r="AN923">
            <v>18233.55</v>
          </cell>
          <cell r="AO923">
            <v>6322.1</v>
          </cell>
          <cell r="AP923">
            <v>5302</v>
          </cell>
          <cell r="AQ923">
            <v>483.23</v>
          </cell>
          <cell r="AR923">
            <v>10181</v>
          </cell>
          <cell r="AS923">
            <v>5215.1499999999996</v>
          </cell>
          <cell r="AT923">
            <v>1.0486</v>
          </cell>
          <cell r="AU923">
            <v>59</v>
          </cell>
        </row>
        <row r="924">
          <cell r="A924">
            <v>36396</v>
          </cell>
          <cell r="B924">
            <v>5</v>
          </cell>
          <cell r="C924">
            <v>4.99</v>
          </cell>
          <cell r="D924">
            <v>5.1100000000000003</v>
          </cell>
          <cell r="E924">
            <v>5.18</v>
          </cell>
          <cell r="F924">
            <v>5.65</v>
          </cell>
          <cell r="G924">
            <v>5.71</v>
          </cell>
          <cell r="H924">
            <v>5.73</v>
          </cell>
          <cell r="I924">
            <v>6.06</v>
          </cell>
          <cell r="J924">
            <v>5.85</v>
          </cell>
          <cell r="K924">
            <v>6.38</v>
          </cell>
          <cell r="L924">
            <v>5.95</v>
          </cell>
          <cell r="M924">
            <v>5.9070999999999998</v>
          </cell>
          <cell r="N924">
            <v>0.03</v>
          </cell>
          <cell r="O924">
            <v>2.58</v>
          </cell>
          <cell r="P924">
            <v>5.5</v>
          </cell>
          <cell r="Q924">
            <v>1.8611</v>
          </cell>
          <cell r="R924">
            <v>1.5243</v>
          </cell>
          <cell r="S924">
            <v>111.06</v>
          </cell>
          <cell r="T924">
            <v>1.915</v>
          </cell>
          <cell r="U924">
            <v>61.311999999999998</v>
          </cell>
          <cell r="V924">
            <v>1062</v>
          </cell>
          <cell r="W924">
            <v>66.5</v>
          </cell>
          <cell r="X924">
            <v>1340</v>
          </cell>
          <cell r="Y924">
            <v>83.5</v>
          </cell>
          <cell r="Z924">
            <v>902</v>
          </cell>
          <cell r="AA924">
            <v>53</v>
          </cell>
          <cell r="AB924">
            <v>1565</v>
          </cell>
          <cell r="AC924">
            <v>72</v>
          </cell>
          <cell r="AD924">
            <v>850</v>
          </cell>
          <cell r="AE924">
            <v>62.5</v>
          </cell>
          <cell r="AF924">
            <v>1566</v>
          </cell>
          <cell r="AG924">
            <v>89.66</v>
          </cell>
          <cell r="AH924">
            <v>100.72</v>
          </cell>
          <cell r="AI924">
            <v>99.5</v>
          </cell>
          <cell r="AJ924">
            <v>92.32</v>
          </cell>
          <cell r="AK924">
            <v>85.61</v>
          </cell>
          <cell r="AL924">
            <v>76.73</v>
          </cell>
          <cell r="AM924">
            <v>11283.3</v>
          </cell>
          <cell r="AN924">
            <v>18095.41</v>
          </cell>
          <cell r="AO924">
            <v>6315.1</v>
          </cell>
          <cell r="AP924">
            <v>5324</v>
          </cell>
          <cell r="AQ924">
            <v>491.15</v>
          </cell>
          <cell r="AR924">
            <v>10314</v>
          </cell>
          <cell r="AS924">
            <v>5144.1000000000004</v>
          </cell>
          <cell r="AT924">
            <v>1.0538000000000001</v>
          </cell>
          <cell r="AU924">
            <v>59.375</v>
          </cell>
        </row>
        <row r="925">
          <cell r="A925">
            <v>36397</v>
          </cell>
          <cell r="B925">
            <v>5.25</v>
          </cell>
          <cell r="C925">
            <v>4.93</v>
          </cell>
          <cell r="D925">
            <v>5.04</v>
          </cell>
          <cell r="E925">
            <v>5.14</v>
          </cell>
          <cell r="F925">
            <v>5.53</v>
          </cell>
          <cell r="G925">
            <v>5.61</v>
          </cell>
          <cell r="H925">
            <v>5.63</v>
          </cell>
          <cell r="I925">
            <v>5.94</v>
          </cell>
          <cell r="J925">
            <v>5.73</v>
          </cell>
          <cell r="K925">
            <v>6.28</v>
          </cell>
          <cell r="L925">
            <v>5.87</v>
          </cell>
          <cell r="M925">
            <v>5.8996000000000004</v>
          </cell>
          <cell r="N925">
            <v>0.03</v>
          </cell>
          <cell r="O925">
            <v>2.58</v>
          </cell>
          <cell r="P925">
            <v>5.5</v>
          </cell>
          <cell r="Q925">
            <v>1.8156000000000001</v>
          </cell>
          <cell r="R925">
            <v>1.5373000000000001</v>
          </cell>
          <cell r="S925">
            <v>111.18</v>
          </cell>
          <cell r="T925">
            <v>1.905</v>
          </cell>
          <cell r="U925">
            <v>62.875</v>
          </cell>
          <cell r="V925">
            <v>1013</v>
          </cell>
          <cell r="W925">
            <v>67.5</v>
          </cell>
          <cell r="X925">
            <v>1292</v>
          </cell>
          <cell r="Y925">
            <v>84.5</v>
          </cell>
          <cell r="Z925">
            <v>847</v>
          </cell>
          <cell r="AA925">
            <v>53.25</v>
          </cell>
          <cell r="AB925">
            <v>1596</v>
          </cell>
          <cell r="AC925">
            <v>72.875</v>
          </cell>
          <cell r="AD925">
            <v>845</v>
          </cell>
          <cell r="AE925">
            <v>63.5</v>
          </cell>
          <cell r="AF925">
            <v>1540</v>
          </cell>
          <cell r="AG925">
            <v>91.63</v>
          </cell>
          <cell r="AH925">
            <v>100.72</v>
          </cell>
          <cell r="AI925">
            <v>99.5</v>
          </cell>
          <cell r="AJ925">
            <v>92.8</v>
          </cell>
          <cell r="AK925">
            <v>87.11</v>
          </cell>
          <cell r="AL925">
            <v>78.180000000000007</v>
          </cell>
          <cell r="AM925">
            <v>11326.04</v>
          </cell>
          <cell r="AN925">
            <v>17855.16</v>
          </cell>
          <cell r="AO925">
            <v>6369.5</v>
          </cell>
          <cell r="AP925">
            <v>5400.3</v>
          </cell>
          <cell r="AQ925">
            <v>512.67999999999995</v>
          </cell>
          <cell r="AR925">
            <v>10650</v>
          </cell>
          <cell r="AS925">
            <v>5379.85</v>
          </cell>
          <cell r="AT925">
            <v>1.0415000000000001</v>
          </cell>
          <cell r="AU925">
            <v>60</v>
          </cell>
        </row>
        <row r="926">
          <cell r="A926">
            <v>36398</v>
          </cell>
          <cell r="B926">
            <v>5.25</v>
          </cell>
          <cell r="C926">
            <v>4.93</v>
          </cell>
          <cell r="D926">
            <v>5.0599999999999996</v>
          </cell>
          <cell r="E926">
            <v>5.18</v>
          </cell>
          <cell r="F926">
            <v>5.56</v>
          </cell>
          <cell r="G926">
            <v>5.65</v>
          </cell>
          <cell r="H926">
            <v>5.67</v>
          </cell>
          <cell r="I926">
            <v>5.96</v>
          </cell>
          <cell r="J926">
            <v>5.75</v>
          </cell>
          <cell r="K926">
            <v>6.29</v>
          </cell>
          <cell r="L926">
            <v>5.88</v>
          </cell>
          <cell r="M926">
            <v>5.9009</v>
          </cell>
          <cell r="N926">
            <v>0.03</v>
          </cell>
          <cell r="O926">
            <v>2.58</v>
          </cell>
          <cell r="P926">
            <v>5.55</v>
          </cell>
          <cell r="Q926">
            <v>1.8717999999999999</v>
          </cell>
          <cell r="R926">
            <v>1.5325</v>
          </cell>
          <cell r="S926">
            <v>111.36</v>
          </cell>
          <cell r="T926">
            <v>1.915</v>
          </cell>
          <cell r="U926">
            <v>62.875</v>
          </cell>
          <cell r="V926">
            <v>1010</v>
          </cell>
          <cell r="W926">
            <v>67.5</v>
          </cell>
          <cell r="X926">
            <v>1291</v>
          </cell>
          <cell r="Y926">
            <v>84.65</v>
          </cell>
          <cell r="Z926">
            <v>839</v>
          </cell>
          <cell r="AA926">
            <v>53.625</v>
          </cell>
          <cell r="AB926">
            <v>1555</v>
          </cell>
          <cell r="AC926">
            <v>72.625</v>
          </cell>
          <cell r="AD926">
            <v>858</v>
          </cell>
          <cell r="AE926">
            <v>64.125</v>
          </cell>
          <cell r="AF926">
            <v>1490</v>
          </cell>
          <cell r="AG926">
            <v>91.63</v>
          </cell>
          <cell r="AH926">
            <v>100.72</v>
          </cell>
          <cell r="AI926">
            <v>99.4</v>
          </cell>
          <cell r="AJ926">
            <v>92.8</v>
          </cell>
          <cell r="AK926">
            <v>86.61</v>
          </cell>
          <cell r="AL926">
            <v>77.459999999999994</v>
          </cell>
          <cell r="AM926">
            <v>11198.45</v>
          </cell>
          <cell r="AN926">
            <v>17666.29</v>
          </cell>
          <cell r="AO926">
            <v>6383.9</v>
          </cell>
          <cell r="AP926">
            <v>5389.3</v>
          </cell>
          <cell r="AQ926">
            <v>510.32</v>
          </cell>
          <cell r="AR926">
            <v>10496</v>
          </cell>
          <cell r="AS926">
            <v>5349.94</v>
          </cell>
          <cell r="AT926">
            <v>1.0447</v>
          </cell>
          <cell r="AU926">
            <v>60.125</v>
          </cell>
        </row>
        <row r="927">
          <cell r="A927">
            <v>36399</v>
          </cell>
          <cell r="B927">
            <v>5.25</v>
          </cell>
          <cell r="C927">
            <v>4.9800000000000004</v>
          </cell>
          <cell r="D927">
            <v>5.0999999999999996</v>
          </cell>
          <cell r="E927">
            <v>5.19</v>
          </cell>
          <cell r="F927">
            <v>5.61</v>
          </cell>
          <cell r="G927">
            <v>5.69</v>
          </cell>
          <cell r="H927">
            <v>5.71</v>
          </cell>
          <cell r="I927">
            <v>6.02</v>
          </cell>
          <cell r="J927">
            <v>5.81</v>
          </cell>
          <cell r="K927">
            <v>6.35</v>
          </cell>
          <cell r="L927">
            <v>5.93</v>
          </cell>
          <cell r="M927">
            <v>5.9131</v>
          </cell>
          <cell r="N927">
            <v>0.1</v>
          </cell>
          <cell r="O927">
            <v>2.58</v>
          </cell>
          <cell r="P927">
            <v>5.65</v>
          </cell>
          <cell r="Q927">
            <v>1.8711</v>
          </cell>
          <cell r="R927">
            <v>1.5316000000000001</v>
          </cell>
          <cell r="S927">
            <v>111.57</v>
          </cell>
          <cell r="T927">
            <v>1.9410000000000001</v>
          </cell>
          <cell r="U927">
            <v>62.625</v>
          </cell>
          <cell r="V927">
            <v>986</v>
          </cell>
          <cell r="W927">
            <v>68</v>
          </cell>
          <cell r="X927">
            <v>1264</v>
          </cell>
          <cell r="Y927">
            <v>85.25</v>
          </cell>
          <cell r="Z927">
            <v>812</v>
          </cell>
          <cell r="AA927">
            <v>53.625</v>
          </cell>
          <cell r="AB927">
            <v>1503</v>
          </cell>
          <cell r="AC927">
            <v>72.25</v>
          </cell>
          <cell r="AD927">
            <v>839</v>
          </cell>
          <cell r="AE927">
            <v>63.5</v>
          </cell>
          <cell r="AF927">
            <v>1487</v>
          </cell>
          <cell r="AG927">
            <v>91.64</v>
          </cell>
          <cell r="AH927">
            <v>100.72</v>
          </cell>
          <cell r="AI927">
            <v>99.4</v>
          </cell>
          <cell r="AJ927">
            <v>93.29</v>
          </cell>
          <cell r="AK927">
            <v>87.87</v>
          </cell>
          <cell r="AL927">
            <v>78.92</v>
          </cell>
          <cell r="AM927">
            <v>11090.17</v>
          </cell>
          <cell r="AN927">
            <v>17599.37</v>
          </cell>
          <cell r="AO927">
            <v>6375.2</v>
          </cell>
          <cell r="AP927">
            <v>5420.4</v>
          </cell>
          <cell r="AQ927">
            <v>507.34</v>
          </cell>
          <cell r="AR927">
            <v>10545</v>
          </cell>
          <cell r="AS927">
            <v>5252.33</v>
          </cell>
          <cell r="AT927">
            <v>1.0466</v>
          </cell>
          <cell r="AU927">
            <v>60</v>
          </cell>
        </row>
        <row r="928">
          <cell r="A928">
            <v>36402</v>
          </cell>
          <cell r="B928">
            <v>5.25</v>
          </cell>
          <cell r="C928">
            <v>5.01</v>
          </cell>
          <cell r="D928">
            <v>5.21</v>
          </cell>
          <cell r="E928">
            <v>5.31</v>
          </cell>
          <cell r="F928">
            <v>5.73</v>
          </cell>
          <cell r="G928">
            <v>5.81</v>
          </cell>
          <cell r="H928">
            <v>5.86</v>
          </cell>
          <cell r="I928">
            <v>6.16</v>
          </cell>
          <cell r="J928">
            <v>5.95</v>
          </cell>
          <cell r="K928">
            <v>6.48</v>
          </cell>
          <cell r="L928">
            <v>6.07</v>
          </cell>
          <cell r="M928">
            <v>5.9131</v>
          </cell>
          <cell r="N928">
            <v>0.03</v>
          </cell>
          <cell r="O928">
            <v>2.58</v>
          </cell>
          <cell r="P928">
            <v>5.6</v>
          </cell>
          <cell r="Q928">
            <v>1.8711</v>
          </cell>
          <cell r="R928">
            <v>1.5325</v>
          </cell>
          <cell r="S928">
            <v>110.9</v>
          </cell>
          <cell r="T928">
            <v>1.93</v>
          </cell>
          <cell r="U928">
            <v>62.625</v>
          </cell>
          <cell r="V928">
            <v>948</v>
          </cell>
          <cell r="W928">
            <v>68</v>
          </cell>
          <cell r="X928">
            <v>1261</v>
          </cell>
          <cell r="Y928">
            <v>85.1</v>
          </cell>
          <cell r="Z928">
            <v>824</v>
          </cell>
          <cell r="AA928">
            <v>53.75</v>
          </cell>
          <cell r="AB928">
            <v>1440</v>
          </cell>
          <cell r="AC928">
            <v>71.875</v>
          </cell>
          <cell r="AD928">
            <v>820</v>
          </cell>
          <cell r="AE928">
            <v>62.75</v>
          </cell>
          <cell r="AF928">
            <v>1496</v>
          </cell>
          <cell r="AG928">
            <v>91.64</v>
          </cell>
          <cell r="AH928">
            <v>100.72</v>
          </cell>
          <cell r="AI928">
            <v>99.4</v>
          </cell>
          <cell r="AJ928">
            <v>93.29</v>
          </cell>
          <cell r="AK928">
            <v>87.62</v>
          </cell>
          <cell r="AL928">
            <v>78.45</v>
          </cell>
          <cell r="AM928">
            <v>10914.13</v>
          </cell>
          <cell r="AN928">
            <v>17918.97</v>
          </cell>
          <cell r="AO928">
            <v>6375.2</v>
          </cell>
          <cell r="AP928">
            <v>5392.5</v>
          </cell>
          <cell r="AQ928">
            <v>500.85</v>
          </cell>
          <cell r="AR928">
            <v>10524</v>
          </cell>
          <cell r="AS928">
            <v>5174.8</v>
          </cell>
          <cell r="AT928">
            <v>1.0475000000000001</v>
          </cell>
          <cell r="AU928">
            <v>59.5</v>
          </cell>
        </row>
        <row r="929">
          <cell r="A929">
            <v>36403</v>
          </cell>
          <cell r="B929">
            <v>5.25</v>
          </cell>
          <cell r="C929">
            <v>4.9800000000000004</v>
          </cell>
          <cell r="D929">
            <v>5.21</v>
          </cell>
          <cell r="E929">
            <v>5.3</v>
          </cell>
          <cell r="F929">
            <v>5.73</v>
          </cell>
          <cell r="G929">
            <v>5.82</v>
          </cell>
          <cell r="H929">
            <v>5.88</v>
          </cell>
          <cell r="I929">
            <v>6.2</v>
          </cell>
          <cell r="J929">
            <v>5.98</v>
          </cell>
          <cell r="K929">
            <v>6.49</v>
          </cell>
          <cell r="L929">
            <v>6.07</v>
          </cell>
          <cell r="M929">
            <v>5.9393000000000002</v>
          </cell>
          <cell r="N929">
            <v>0.03</v>
          </cell>
          <cell r="O929">
            <v>2.58</v>
          </cell>
          <cell r="P929">
            <v>6.65</v>
          </cell>
          <cell r="Q929">
            <v>1.8502000000000001</v>
          </cell>
          <cell r="R929">
            <v>1.5125</v>
          </cell>
          <cell r="S929">
            <v>109.49</v>
          </cell>
          <cell r="T929">
            <v>1.919</v>
          </cell>
          <cell r="U929">
            <v>62</v>
          </cell>
          <cell r="V929">
            <v>978</v>
          </cell>
          <cell r="W929">
            <v>68</v>
          </cell>
          <cell r="X929">
            <v>1269</v>
          </cell>
          <cell r="Y929">
            <v>82.25</v>
          </cell>
          <cell r="Z929">
            <v>823</v>
          </cell>
          <cell r="AA929">
            <v>53.625</v>
          </cell>
          <cell r="AB929">
            <v>1447</v>
          </cell>
          <cell r="AC929">
            <v>71.625</v>
          </cell>
          <cell r="AD929">
            <v>832</v>
          </cell>
          <cell r="AE929">
            <v>61.25</v>
          </cell>
          <cell r="AF929">
            <v>1621</v>
          </cell>
          <cell r="AG929">
            <v>91.64</v>
          </cell>
          <cell r="AH929">
            <v>100.63</v>
          </cell>
          <cell r="AI929">
            <v>99.5</v>
          </cell>
          <cell r="AJ929">
            <v>93.29</v>
          </cell>
          <cell r="AK929">
            <v>88.12</v>
          </cell>
          <cell r="AL929">
            <v>78.92</v>
          </cell>
          <cell r="AM929">
            <v>10829.28</v>
          </cell>
          <cell r="AN929">
            <v>17436.560000000001</v>
          </cell>
          <cell r="AO929">
            <v>6246.4</v>
          </cell>
          <cell r="AP929">
            <v>5270.8</v>
          </cell>
          <cell r="AQ929">
            <v>506.74</v>
          </cell>
          <cell r="AR929">
            <v>10565</v>
          </cell>
          <cell r="AS929">
            <v>5086.87</v>
          </cell>
          <cell r="AT929">
            <v>1.0568</v>
          </cell>
          <cell r="AU929">
            <v>59.75</v>
          </cell>
        </row>
        <row r="930">
          <cell r="A930">
            <v>36404</v>
          </cell>
          <cell r="B930">
            <v>5.25</v>
          </cell>
          <cell r="C930">
            <v>4.97</v>
          </cell>
          <cell r="D930">
            <v>5.21</v>
          </cell>
          <cell r="E930">
            <v>5.3</v>
          </cell>
          <cell r="F930">
            <v>5.74</v>
          </cell>
          <cell r="G930">
            <v>5.82</v>
          </cell>
          <cell r="H930">
            <v>5.88</v>
          </cell>
          <cell r="I930">
            <v>6.2</v>
          </cell>
          <cell r="J930">
            <v>5.99</v>
          </cell>
          <cell r="K930">
            <v>6.5</v>
          </cell>
          <cell r="L930">
            <v>6.08</v>
          </cell>
          <cell r="M930">
            <v>5.9550000000000001</v>
          </cell>
          <cell r="N930">
            <v>0.03</v>
          </cell>
          <cell r="O930">
            <v>2.58</v>
          </cell>
          <cell r="P930">
            <v>6.25</v>
          </cell>
          <cell r="Q930">
            <v>1.8431999999999999</v>
          </cell>
          <cell r="R930">
            <v>1.5127999999999999</v>
          </cell>
          <cell r="S930">
            <v>109.05</v>
          </cell>
          <cell r="T930">
            <v>1.9350000000000001</v>
          </cell>
          <cell r="U930">
            <v>62.5</v>
          </cell>
          <cell r="V930">
            <v>946</v>
          </cell>
          <cell r="W930">
            <v>68</v>
          </cell>
          <cell r="X930">
            <v>1264</v>
          </cell>
          <cell r="Y930">
            <v>85.3</v>
          </cell>
          <cell r="Z930">
            <v>820</v>
          </cell>
          <cell r="AA930">
            <v>53.438000000000002</v>
          </cell>
          <cell r="AB930">
            <v>1455</v>
          </cell>
          <cell r="AC930">
            <v>72.125</v>
          </cell>
          <cell r="AD930">
            <v>801</v>
          </cell>
          <cell r="AE930">
            <v>60</v>
          </cell>
          <cell r="AF930">
            <v>1725</v>
          </cell>
          <cell r="AG930">
            <v>91.89</v>
          </cell>
          <cell r="AH930">
            <v>100.58</v>
          </cell>
          <cell r="AI930">
            <v>99.5</v>
          </cell>
          <cell r="AJ930">
            <v>93.29</v>
          </cell>
          <cell r="AK930">
            <v>88.12</v>
          </cell>
          <cell r="AL930">
            <v>78.930000000000007</v>
          </cell>
          <cell r="AM930">
            <v>10937.88</v>
          </cell>
          <cell r="AN930">
            <v>17802.48</v>
          </cell>
          <cell r="AO930">
            <v>6276.2</v>
          </cell>
          <cell r="AP930">
            <v>5317.1</v>
          </cell>
          <cell r="AQ930">
            <v>515.04999999999995</v>
          </cell>
          <cell r="AR930">
            <v>10902</v>
          </cell>
          <cell r="AS930">
            <v>5086.87</v>
          </cell>
          <cell r="AT930">
            <v>1.0580000000000001</v>
          </cell>
          <cell r="AU930">
            <v>60.375</v>
          </cell>
        </row>
        <row r="931">
          <cell r="A931">
            <v>36405</v>
          </cell>
          <cell r="B931">
            <v>5.25</v>
          </cell>
          <cell r="C931">
            <v>4.92</v>
          </cell>
          <cell r="D931">
            <v>5.19</v>
          </cell>
          <cell r="E931">
            <v>5.3</v>
          </cell>
          <cell r="F931">
            <v>5.74</v>
          </cell>
          <cell r="G931">
            <v>5.83</v>
          </cell>
          <cell r="H931">
            <v>5.9</v>
          </cell>
          <cell r="I931">
            <v>6.23</v>
          </cell>
          <cell r="J931">
            <v>6.03</v>
          </cell>
          <cell r="K931">
            <v>6.58</v>
          </cell>
          <cell r="L931">
            <v>6.15</v>
          </cell>
          <cell r="M931">
            <v>5.9581</v>
          </cell>
          <cell r="N931">
            <v>0.05</v>
          </cell>
          <cell r="O931">
            <v>2.58</v>
          </cell>
          <cell r="P931">
            <v>6.95</v>
          </cell>
          <cell r="Q931">
            <v>1.835</v>
          </cell>
          <cell r="R931">
            <v>1.4923</v>
          </cell>
          <cell r="S931">
            <v>109.15</v>
          </cell>
          <cell r="T931">
            <v>1.919</v>
          </cell>
          <cell r="U931">
            <v>61.75</v>
          </cell>
          <cell r="V931">
            <v>962</v>
          </cell>
          <cell r="W931">
            <v>67.5</v>
          </cell>
          <cell r="X931">
            <v>1282</v>
          </cell>
          <cell r="Y931">
            <v>85.1</v>
          </cell>
          <cell r="Z931">
            <v>833</v>
          </cell>
          <cell r="AA931">
            <v>53.125</v>
          </cell>
          <cell r="AB931">
            <v>1448</v>
          </cell>
          <cell r="AC931">
            <v>71.75</v>
          </cell>
          <cell r="AD931">
            <v>791</v>
          </cell>
          <cell r="AE931">
            <v>59.5</v>
          </cell>
          <cell r="AF931">
            <v>1726</v>
          </cell>
          <cell r="AG931">
            <v>91.89</v>
          </cell>
          <cell r="AH931">
            <v>100.58</v>
          </cell>
          <cell r="AI931">
            <v>99.35</v>
          </cell>
          <cell r="AJ931">
            <v>93.3</v>
          </cell>
          <cell r="AK931">
            <v>88.12</v>
          </cell>
          <cell r="AL931">
            <v>78.94</v>
          </cell>
          <cell r="AM931">
            <v>10843.21</v>
          </cell>
          <cell r="AN931">
            <v>17631.25</v>
          </cell>
          <cell r="AO931">
            <v>6195.6</v>
          </cell>
          <cell r="AP931">
            <v>5189.8999999999996</v>
          </cell>
          <cell r="AQ931">
            <v>514.38</v>
          </cell>
          <cell r="AR931">
            <v>10998</v>
          </cell>
          <cell r="AS931">
            <v>5019.3500000000004</v>
          </cell>
          <cell r="AT931">
            <v>1.0686</v>
          </cell>
          <cell r="AU931">
            <v>60.561999999999998</v>
          </cell>
        </row>
        <row r="932">
          <cell r="A932">
            <v>36406</v>
          </cell>
          <cell r="B932">
            <v>5.25</v>
          </cell>
          <cell r="C932">
            <v>4.92</v>
          </cell>
          <cell r="D932">
            <v>5.14</v>
          </cell>
          <cell r="E932">
            <v>5.22</v>
          </cell>
          <cell r="F932">
            <v>5.64</v>
          </cell>
          <cell r="G932">
            <v>5.72</v>
          </cell>
          <cell r="H932">
            <v>5.78</v>
          </cell>
          <cell r="I932">
            <v>6.12</v>
          </cell>
          <cell r="J932">
            <v>5.89</v>
          </cell>
          <cell r="K932">
            <v>6.45</v>
          </cell>
          <cell r="L932">
            <v>6.03</v>
          </cell>
          <cell r="M932">
            <v>5.9711999999999996</v>
          </cell>
          <cell r="N932">
            <v>0.05</v>
          </cell>
          <cell r="O932">
            <v>2.58</v>
          </cell>
          <cell r="P932">
            <v>6.8</v>
          </cell>
          <cell r="Q932">
            <v>1.8320000000000001</v>
          </cell>
          <cell r="R932">
            <v>1.5065999999999999</v>
          </cell>
          <cell r="S932">
            <v>110.08</v>
          </cell>
          <cell r="T932">
            <v>1.9139999999999999</v>
          </cell>
          <cell r="U932">
            <v>62.625</v>
          </cell>
          <cell r="V932">
            <v>961</v>
          </cell>
          <cell r="W932">
            <v>68.375</v>
          </cell>
          <cell r="X932">
            <v>1242</v>
          </cell>
          <cell r="Y932">
            <v>85.75</v>
          </cell>
          <cell r="Z932">
            <v>798</v>
          </cell>
          <cell r="AA932">
            <v>53.75</v>
          </cell>
          <cell r="AB932">
            <v>1460</v>
          </cell>
          <cell r="AC932">
            <v>72.375</v>
          </cell>
          <cell r="AD932">
            <v>807</v>
          </cell>
          <cell r="AE932">
            <v>61</v>
          </cell>
          <cell r="AF932">
            <v>1661</v>
          </cell>
          <cell r="AG932">
            <v>91.89</v>
          </cell>
          <cell r="AH932">
            <v>100.67</v>
          </cell>
          <cell r="AI932">
            <v>99.4</v>
          </cell>
          <cell r="AJ932">
            <v>93.78</v>
          </cell>
          <cell r="AK932">
            <v>89.12</v>
          </cell>
          <cell r="AL932">
            <v>80.150000000000006</v>
          </cell>
          <cell r="AM932">
            <v>11078.45</v>
          </cell>
          <cell r="AN932">
            <v>17629.990000000002</v>
          </cell>
          <cell r="AO932">
            <v>6332.1</v>
          </cell>
          <cell r="AP932">
            <v>5336.2</v>
          </cell>
          <cell r="AQ932">
            <v>517.48</v>
          </cell>
          <cell r="AR932">
            <v>11156</v>
          </cell>
          <cell r="AS932">
            <v>5026.57</v>
          </cell>
          <cell r="AT932">
            <v>1.0609999999999999</v>
          </cell>
          <cell r="AU932">
            <v>61.438000000000002</v>
          </cell>
        </row>
        <row r="933">
          <cell r="A933">
            <v>36409</v>
          </cell>
          <cell r="B933">
            <v>5.25</v>
          </cell>
          <cell r="C933">
            <v>4.88</v>
          </cell>
          <cell r="D933">
            <v>5.15</v>
          </cell>
          <cell r="E933">
            <v>5.23</v>
          </cell>
          <cell r="F933">
            <v>5.67</v>
          </cell>
          <cell r="G933">
            <v>5.72</v>
          </cell>
          <cell r="H933">
            <v>5.81</v>
          </cell>
          <cell r="I933">
            <v>6.12</v>
          </cell>
          <cell r="J933">
            <v>5.93</v>
          </cell>
          <cell r="K933">
            <v>6.45</v>
          </cell>
          <cell r="L933">
            <v>6.06</v>
          </cell>
          <cell r="M933">
            <v>5.95</v>
          </cell>
          <cell r="N933">
            <v>0.05</v>
          </cell>
          <cell r="O933">
            <v>2.56</v>
          </cell>
          <cell r="P933">
            <v>6.75</v>
          </cell>
          <cell r="Q933">
            <v>1.8480000000000001</v>
          </cell>
          <cell r="R933">
            <v>1.51</v>
          </cell>
          <cell r="S933">
            <v>109.7</v>
          </cell>
          <cell r="T933">
            <v>1.905</v>
          </cell>
          <cell r="U933">
            <v>62.625</v>
          </cell>
          <cell r="V933">
            <v>961</v>
          </cell>
          <cell r="W933">
            <v>68.375</v>
          </cell>
          <cell r="X933">
            <v>1242</v>
          </cell>
          <cell r="Y933">
            <v>85.75</v>
          </cell>
          <cell r="Z933">
            <v>798</v>
          </cell>
          <cell r="AA933">
            <v>53.75</v>
          </cell>
          <cell r="AB933">
            <v>1460</v>
          </cell>
          <cell r="AC933">
            <v>72.375</v>
          </cell>
          <cell r="AD933">
            <v>807</v>
          </cell>
          <cell r="AE933">
            <v>61</v>
          </cell>
          <cell r="AF933">
            <v>1661</v>
          </cell>
          <cell r="AG933">
            <v>91.9</v>
          </cell>
          <cell r="AH933">
            <v>100.67</v>
          </cell>
          <cell r="AI933">
            <v>99.4</v>
          </cell>
          <cell r="AJ933">
            <v>93.78</v>
          </cell>
          <cell r="AK933">
            <v>89.13</v>
          </cell>
          <cell r="AL933">
            <v>80.150000000000006</v>
          </cell>
          <cell r="AM933">
            <v>11078.45</v>
          </cell>
          <cell r="AN933">
            <v>17756.509999999998</v>
          </cell>
          <cell r="AO933">
            <v>6375.7</v>
          </cell>
          <cell r="AP933">
            <v>5400.6</v>
          </cell>
          <cell r="AQ933">
            <v>518.04</v>
          </cell>
          <cell r="AR933">
            <v>11185</v>
          </cell>
          <cell r="AS933">
            <v>5051</v>
          </cell>
          <cell r="AT933">
            <v>1.0584</v>
          </cell>
          <cell r="AU933">
            <v>61.438000000000002</v>
          </cell>
        </row>
        <row r="934">
          <cell r="A934">
            <v>36410</v>
          </cell>
          <cell r="B934">
            <v>5.25</v>
          </cell>
          <cell r="C934">
            <v>4.8499999999999996</v>
          </cell>
          <cell r="D934">
            <v>5.15</v>
          </cell>
          <cell r="E934">
            <v>5.27</v>
          </cell>
          <cell r="F934">
            <v>5.69</v>
          </cell>
          <cell r="G934">
            <v>5.78</v>
          </cell>
          <cell r="H934">
            <v>5.83</v>
          </cell>
          <cell r="I934">
            <v>6.17</v>
          </cell>
          <cell r="J934">
            <v>5.95</v>
          </cell>
          <cell r="K934">
            <v>6.52</v>
          </cell>
          <cell r="L934">
            <v>6.07</v>
          </cell>
          <cell r="M934">
            <v>5.9537000000000004</v>
          </cell>
          <cell r="N934">
            <v>0.04</v>
          </cell>
          <cell r="O934">
            <v>2.56</v>
          </cell>
          <cell r="P934">
            <v>6.8</v>
          </cell>
          <cell r="Q934">
            <v>1.8528</v>
          </cell>
          <cell r="R934">
            <v>1.5098</v>
          </cell>
          <cell r="S934">
            <v>110.88</v>
          </cell>
          <cell r="T934">
            <v>1.91</v>
          </cell>
          <cell r="U934">
            <v>62.625</v>
          </cell>
          <cell r="V934">
            <v>938</v>
          </cell>
          <cell r="W934">
            <v>68.625</v>
          </cell>
          <cell r="X934">
            <v>1225</v>
          </cell>
          <cell r="Y934">
            <v>85.9</v>
          </cell>
          <cell r="Z934">
            <v>793</v>
          </cell>
          <cell r="AA934">
            <v>53.625</v>
          </cell>
          <cell r="AB934">
            <v>1439</v>
          </cell>
          <cell r="AC934">
            <v>72.25</v>
          </cell>
          <cell r="AD934">
            <v>789</v>
          </cell>
          <cell r="AE934">
            <v>62.5</v>
          </cell>
          <cell r="AF934">
            <v>1499</v>
          </cell>
          <cell r="AG934">
            <v>92.63</v>
          </cell>
          <cell r="AH934">
            <v>100.72</v>
          </cell>
          <cell r="AI934">
            <v>99.5</v>
          </cell>
          <cell r="AJ934">
            <v>93.88</v>
          </cell>
          <cell r="AK934">
            <v>90.37</v>
          </cell>
          <cell r="AL934">
            <v>81.11</v>
          </cell>
          <cell r="AM934">
            <v>11034.13</v>
          </cell>
          <cell r="AN934">
            <v>17707.5</v>
          </cell>
          <cell r="AO934">
            <v>6309.5</v>
          </cell>
          <cell r="AP934">
            <v>5391.4</v>
          </cell>
          <cell r="AQ934">
            <v>513</v>
          </cell>
          <cell r="AR934">
            <v>11185</v>
          </cell>
          <cell r="AS934">
            <v>4910.0600000000004</v>
          </cell>
          <cell r="AT934">
            <v>1.0591999999999999</v>
          </cell>
          <cell r="AU934">
            <v>62.25</v>
          </cell>
        </row>
        <row r="935">
          <cell r="A935">
            <v>36411</v>
          </cell>
          <cell r="B935">
            <v>5.25</v>
          </cell>
          <cell r="C935">
            <v>4.83</v>
          </cell>
          <cell r="D935">
            <v>5.15</v>
          </cell>
          <cell r="E935">
            <v>5.28</v>
          </cell>
          <cell r="F935">
            <v>5.67</v>
          </cell>
          <cell r="G935">
            <v>5.77</v>
          </cell>
          <cell r="H935">
            <v>5.82</v>
          </cell>
          <cell r="I935">
            <v>6.15</v>
          </cell>
          <cell r="J935">
            <v>5.93</v>
          </cell>
          <cell r="K935">
            <v>6.5</v>
          </cell>
          <cell r="L935">
            <v>6.07</v>
          </cell>
          <cell r="M935">
            <v>5.9656000000000002</v>
          </cell>
          <cell r="N935">
            <v>0.05</v>
          </cell>
          <cell r="O935">
            <v>3</v>
          </cell>
          <cell r="P935">
            <v>6.9</v>
          </cell>
          <cell r="Q935">
            <v>1.8440000000000001</v>
          </cell>
          <cell r="R935">
            <v>1.5105999999999999</v>
          </cell>
          <cell r="S935">
            <v>111.08</v>
          </cell>
          <cell r="T935">
            <v>1.883</v>
          </cell>
          <cell r="U935">
            <v>62.75</v>
          </cell>
          <cell r="V935">
            <v>938</v>
          </cell>
          <cell r="W935">
            <v>68.625</v>
          </cell>
          <cell r="X935">
            <v>1221</v>
          </cell>
          <cell r="Y935">
            <v>85.8</v>
          </cell>
          <cell r="Z935">
            <v>796</v>
          </cell>
          <cell r="AA935">
            <v>53.75</v>
          </cell>
          <cell r="AB935">
            <v>1438</v>
          </cell>
          <cell r="AC935">
            <v>72.75</v>
          </cell>
          <cell r="AD935">
            <v>772</v>
          </cell>
          <cell r="AE935">
            <v>63</v>
          </cell>
          <cell r="AF935">
            <v>1468</v>
          </cell>
          <cell r="AG935">
            <v>93.13</v>
          </cell>
          <cell r="AH935">
            <v>100.58</v>
          </cell>
          <cell r="AI935">
            <v>99.5</v>
          </cell>
          <cell r="AJ935">
            <v>94.5</v>
          </cell>
          <cell r="AK935">
            <v>91.36</v>
          </cell>
          <cell r="AL935">
            <v>82.08</v>
          </cell>
          <cell r="AM935">
            <v>11036.34</v>
          </cell>
          <cell r="AN935">
            <v>17641.38</v>
          </cell>
          <cell r="AO935">
            <v>6253.6</v>
          </cell>
          <cell r="AP935">
            <v>5391.4</v>
          </cell>
          <cell r="AQ935">
            <v>512.22</v>
          </cell>
          <cell r="AR935">
            <v>11090</v>
          </cell>
          <cell r="AS935">
            <v>4854.28</v>
          </cell>
          <cell r="AT935">
            <v>1.0599000000000001</v>
          </cell>
          <cell r="AU935">
            <v>62.875</v>
          </cell>
        </row>
        <row r="936">
          <cell r="A936">
            <v>36412</v>
          </cell>
          <cell r="B936">
            <v>5.25</v>
          </cell>
          <cell r="C936">
            <v>4.8099999999999996</v>
          </cell>
          <cell r="D936">
            <v>5.15</v>
          </cell>
          <cell r="E936">
            <v>5.3</v>
          </cell>
          <cell r="F936">
            <v>5.71</v>
          </cell>
          <cell r="G936">
            <v>5.81</v>
          </cell>
          <cell r="H936">
            <v>5.85</v>
          </cell>
          <cell r="I936">
            <v>6.19</v>
          </cell>
          <cell r="J936">
            <v>5.97</v>
          </cell>
          <cell r="K936">
            <v>6.54</v>
          </cell>
          <cell r="L936">
            <v>6.1</v>
          </cell>
          <cell r="M936">
            <v>5.96</v>
          </cell>
          <cell r="N936">
            <v>0.01</v>
          </cell>
          <cell r="O936">
            <v>2.5499999999999998</v>
          </cell>
          <cell r="P936">
            <v>6.9</v>
          </cell>
          <cell r="Q936">
            <v>1.8474999999999999</v>
          </cell>
          <cell r="R936">
            <v>1.5169999999999999</v>
          </cell>
          <cell r="S936">
            <v>107.88</v>
          </cell>
          <cell r="T936">
            <v>1.8740000000000001</v>
          </cell>
          <cell r="U936">
            <v>63.125</v>
          </cell>
          <cell r="V936">
            <v>904</v>
          </cell>
          <cell r="W936">
            <v>69.75</v>
          </cell>
          <cell r="X936">
            <v>1154</v>
          </cell>
          <cell r="Y936">
            <v>86.35</v>
          </cell>
          <cell r="Z936">
            <v>766</v>
          </cell>
          <cell r="AA936">
            <v>54</v>
          </cell>
          <cell r="AB936">
            <v>1397</v>
          </cell>
          <cell r="AC936">
            <v>73</v>
          </cell>
          <cell r="AD936">
            <v>744</v>
          </cell>
          <cell r="AE936">
            <v>62.5</v>
          </cell>
          <cell r="AF936">
            <v>1486</v>
          </cell>
          <cell r="AG936">
            <v>94.11</v>
          </cell>
          <cell r="AH936">
            <v>100.48</v>
          </cell>
          <cell r="AI936">
            <v>99.5</v>
          </cell>
          <cell r="AJ936">
            <v>94.74</v>
          </cell>
          <cell r="AK936">
            <v>92.59</v>
          </cell>
          <cell r="AL936">
            <v>83.27</v>
          </cell>
          <cell r="AM936">
            <v>11079.4</v>
          </cell>
          <cell r="AN936">
            <v>17677.560000000001</v>
          </cell>
          <cell r="AO936">
            <v>6260.6</v>
          </cell>
          <cell r="AP936">
            <v>5436.9</v>
          </cell>
          <cell r="AQ936">
            <v>520.9</v>
          </cell>
          <cell r="AR936">
            <v>11292</v>
          </cell>
          <cell r="AS936">
            <v>4828.92</v>
          </cell>
          <cell r="AT936">
            <v>1.0549999999999999</v>
          </cell>
          <cell r="AU936">
            <v>63.311999999999998</v>
          </cell>
        </row>
        <row r="937">
          <cell r="A937">
            <v>36413</v>
          </cell>
          <cell r="B937">
            <v>5.25</v>
          </cell>
          <cell r="C937">
            <v>4.8099999999999996</v>
          </cell>
          <cell r="D937">
            <v>5.15</v>
          </cell>
          <cell r="E937">
            <v>5.3</v>
          </cell>
          <cell r="F937">
            <v>5.71</v>
          </cell>
          <cell r="G937">
            <v>5.81</v>
          </cell>
          <cell r="H937">
            <v>5.85</v>
          </cell>
          <cell r="I937">
            <v>6.19</v>
          </cell>
          <cell r="J937">
            <v>5.97</v>
          </cell>
          <cell r="K937">
            <v>6.54</v>
          </cell>
          <cell r="L937">
            <v>6.1</v>
          </cell>
          <cell r="M937">
            <v>5.9059999999999997</v>
          </cell>
          <cell r="N937">
            <v>0.04</v>
          </cell>
          <cell r="O937">
            <v>2.5499999999999998</v>
          </cell>
          <cell r="P937">
            <v>6.95</v>
          </cell>
          <cell r="Q937">
            <v>1.86</v>
          </cell>
          <cell r="R937">
            <v>1.5438000000000001</v>
          </cell>
          <cell r="S937">
            <v>108.89</v>
          </cell>
          <cell r="T937">
            <v>1.875</v>
          </cell>
          <cell r="U937">
            <v>64.375</v>
          </cell>
          <cell r="V937">
            <v>868</v>
          </cell>
          <cell r="W937">
            <v>71.25</v>
          </cell>
          <cell r="X937">
            <v>1085</v>
          </cell>
          <cell r="Y937">
            <v>87.75</v>
          </cell>
          <cell r="Z937">
            <v>694</v>
          </cell>
          <cell r="AA937">
            <v>55.5</v>
          </cell>
          <cell r="AB937">
            <v>1319</v>
          </cell>
          <cell r="AC937">
            <v>74</v>
          </cell>
          <cell r="AD937">
            <v>722</v>
          </cell>
          <cell r="AE937">
            <v>63.5</v>
          </cell>
          <cell r="AF937">
            <v>1444</v>
          </cell>
          <cell r="AG937">
            <v>94.11</v>
          </cell>
          <cell r="AH937">
            <v>100.48</v>
          </cell>
          <cell r="AI937">
            <v>99.5</v>
          </cell>
          <cell r="AJ937">
            <v>96.9</v>
          </cell>
          <cell r="AK937">
            <v>94.08</v>
          </cell>
          <cell r="AL937">
            <v>84.72</v>
          </cell>
          <cell r="AM937">
            <v>11028.43</v>
          </cell>
          <cell r="AN937">
            <v>17711.02</v>
          </cell>
          <cell r="AO937">
            <v>6191</v>
          </cell>
          <cell r="AP937">
            <v>5484</v>
          </cell>
          <cell r="AQ937">
            <v>525.25</v>
          </cell>
          <cell r="AR937">
            <v>11363</v>
          </cell>
          <cell r="AS937">
            <v>4979.93</v>
          </cell>
          <cell r="AT937">
            <v>1.0362</v>
          </cell>
          <cell r="AU937">
            <v>64.25</v>
          </cell>
        </row>
        <row r="938">
          <cell r="A938">
            <v>36416</v>
          </cell>
          <cell r="B938">
            <v>5.25</v>
          </cell>
          <cell r="C938">
            <v>4.8</v>
          </cell>
          <cell r="D938">
            <v>5.13</v>
          </cell>
          <cell r="E938">
            <v>5.28</v>
          </cell>
          <cell r="F938">
            <v>5.66</v>
          </cell>
          <cell r="G938">
            <v>5.76</v>
          </cell>
          <cell r="H938">
            <v>5.8</v>
          </cell>
          <cell r="I938">
            <v>6.12</v>
          </cell>
          <cell r="J938">
            <v>5.92</v>
          </cell>
          <cell r="K938">
            <v>6.51</v>
          </cell>
          <cell r="L938">
            <v>6.06</v>
          </cell>
          <cell r="M938">
            <v>5.9581</v>
          </cell>
          <cell r="N938">
            <v>0.01</v>
          </cell>
          <cell r="O938">
            <v>2.54</v>
          </cell>
          <cell r="P938">
            <v>7</v>
          </cell>
          <cell r="Q938">
            <v>1.8923000000000001</v>
          </cell>
          <cell r="R938">
            <v>1.5439000000000001</v>
          </cell>
          <cell r="S938">
            <v>106.41</v>
          </cell>
          <cell r="T938">
            <v>1.891</v>
          </cell>
          <cell r="U938">
            <v>64</v>
          </cell>
          <cell r="V938">
            <v>873</v>
          </cell>
          <cell r="W938">
            <v>70.75</v>
          </cell>
          <cell r="X938">
            <v>1092</v>
          </cell>
          <cell r="Y938">
            <v>87.15</v>
          </cell>
          <cell r="Z938">
            <v>721</v>
          </cell>
          <cell r="AA938">
            <v>55.25</v>
          </cell>
          <cell r="AB938">
            <v>1319</v>
          </cell>
          <cell r="AC938">
            <v>73.688000000000002</v>
          </cell>
          <cell r="AD938">
            <v>722</v>
          </cell>
          <cell r="AE938">
            <v>64</v>
          </cell>
          <cell r="AF938">
            <v>1348</v>
          </cell>
          <cell r="AG938">
            <v>94.12</v>
          </cell>
          <cell r="AH938">
            <v>100.48</v>
          </cell>
          <cell r="AI938">
            <v>99.5</v>
          </cell>
          <cell r="AJ938">
            <v>96.66</v>
          </cell>
          <cell r="AK938">
            <v>93.79</v>
          </cell>
          <cell r="AL938">
            <v>84.2</v>
          </cell>
          <cell r="AM938">
            <v>11030.33</v>
          </cell>
          <cell r="AN938">
            <v>17909.29</v>
          </cell>
          <cell r="AO938">
            <v>6169</v>
          </cell>
          <cell r="AP938">
            <v>5446.9</v>
          </cell>
          <cell r="AQ938">
            <v>529.58000000000004</v>
          </cell>
          <cell r="AR938">
            <v>11478</v>
          </cell>
          <cell r="AS938">
            <v>5016.12</v>
          </cell>
          <cell r="AT938">
            <v>1.0418000000000001</v>
          </cell>
          <cell r="AU938">
            <v>64.061999999999998</v>
          </cell>
        </row>
        <row r="939">
          <cell r="A939">
            <v>36417</v>
          </cell>
          <cell r="B939">
            <v>5.25</v>
          </cell>
          <cell r="C939">
            <v>4.83</v>
          </cell>
          <cell r="D939">
            <v>5.14</v>
          </cell>
          <cell r="E939">
            <v>5.3</v>
          </cell>
          <cell r="F939">
            <v>5.71</v>
          </cell>
          <cell r="G939">
            <v>5.82</v>
          </cell>
          <cell r="H939">
            <v>5.85</v>
          </cell>
          <cell r="I939">
            <v>6.18</v>
          </cell>
          <cell r="J939">
            <v>5.96</v>
          </cell>
          <cell r="K939">
            <v>6.57</v>
          </cell>
          <cell r="L939">
            <v>6.11</v>
          </cell>
          <cell r="M939">
            <v>5.9574999999999996</v>
          </cell>
          <cell r="N939">
            <v>0.03</v>
          </cell>
          <cell r="O939">
            <v>2.54</v>
          </cell>
          <cell r="P939">
            <v>7.65</v>
          </cell>
          <cell r="Q939">
            <v>1.8894</v>
          </cell>
          <cell r="R939">
            <v>1.5498000000000001</v>
          </cell>
          <cell r="S939">
            <v>105.72</v>
          </cell>
          <cell r="T939">
            <v>1.881</v>
          </cell>
          <cell r="U939">
            <v>63.5</v>
          </cell>
          <cell r="V939">
            <v>877</v>
          </cell>
          <cell r="W939">
            <v>70.75</v>
          </cell>
          <cell r="X939">
            <v>1083</v>
          </cell>
          <cell r="Y939">
            <v>87.1</v>
          </cell>
          <cell r="Z939">
            <v>726</v>
          </cell>
          <cell r="AA939">
            <v>55.75</v>
          </cell>
          <cell r="AB939">
            <v>1258</v>
          </cell>
          <cell r="AC939">
            <v>73.125</v>
          </cell>
          <cell r="AD939">
            <v>725</v>
          </cell>
          <cell r="AE939">
            <v>63</v>
          </cell>
          <cell r="AF939">
            <v>1428</v>
          </cell>
          <cell r="AG939">
            <v>93.87</v>
          </cell>
          <cell r="AH939">
            <v>100.38</v>
          </cell>
          <cell r="AI939">
            <v>99.5</v>
          </cell>
          <cell r="AJ939">
            <v>96.18</v>
          </cell>
          <cell r="AK939">
            <v>93.34</v>
          </cell>
          <cell r="AL939">
            <v>83.77</v>
          </cell>
          <cell r="AM939">
            <v>10910.33</v>
          </cell>
          <cell r="AN939">
            <v>17777.22</v>
          </cell>
          <cell r="AO939">
            <v>6116</v>
          </cell>
          <cell r="AP939">
            <v>5401.5</v>
          </cell>
          <cell r="AQ939">
            <v>528.08000000000004</v>
          </cell>
          <cell r="AR939">
            <v>11459</v>
          </cell>
          <cell r="AS939">
            <v>4969.8500000000004</v>
          </cell>
          <cell r="AT939">
            <v>1.0356000000000001</v>
          </cell>
          <cell r="AU939">
            <v>63.938000000000002</v>
          </cell>
        </row>
        <row r="940">
          <cell r="A940">
            <v>36418</v>
          </cell>
          <cell r="B940">
            <v>5.25</v>
          </cell>
          <cell r="C940">
            <v>4.75</v>
          </cell>
          <cell r="D940">
            <v>5.07</v>
          </cell>
          <cell r="E940">
            <v>5.25</v>
          </cell>
          <cell r="F940">
            <v>5.67</v>
          </cell>
          <cell r="G940">
            <v>5.79</v>
          </cell>
          <cell r="H940">
            <v>5.81</v>
          </cell>
          <cell r="I940">
            <v>6.14</v>
          </cell>
          <cell r="J940">
            <v>5.94</v>
          </cell>
          <cell r="K940">
            <v>6.56</v>
          </cell>
          <cell r="L940">
            <v>6.11</v>
          </cell>
          <cell r="M940">
            <v>5.9718</v>
          </cell>
          <cell r="N940">
            <v>0.09</v>
          </cell>
          <cell r="O940">
            <v>2.52</v>
          </cell>
          <cell r="P940">
            <v>8.4</v>
          </cell>
          <cell r="Q940">
            <v>1.8895</v>
          </cell>
          <cell r="R940">
            <v>1.5435000000000001</v>
          </cell>
          <cell r="S940">
            <v>104.45</v>
          </cell>
          <cell r="T940">
            <v>1.8819999999999999</v>
          </cell>
          <cell r="U940">
            <v>63.311999999999998</v>
          </cell>
          <cell r="V940">
            <v>891</v>
          </cell>
          <cell r="W940">
            <v>70.5</v>
          </cell>
          <cell r="X940">
            <v>1085</v>
          </cell>
          <cell r="Y940">
            <v>86.7</v>
          </cell>
          <cell r="Z940">
            <v>743</v>
          </cell>
          <cell r="AA940">
            <v>55.5</v>
          </cell>
          <cell r="AB940">
            <v>1281</v>
          </cell>
          <cell r="AC940">
            <v>73.25</v>
          </cell>
          <cell r="AD940">
            <v>725</v>
          </cell>
          <cell r="AE940">
            <v>63</v>
          </cell>
          <cell r="AF940">
            <v>1435</v>
          </cell>
          <cell r="AG940">
            <v>93.63</v>
          </cell>
          <cell r="AH940">
            <v>100.38</v>
          </cell>
          <cell r="AI940">
            <v>99.5</v>
          </cell>
          <cell r="AJ940">
            <v>96.18</v>
          </cell>
          <cell r="AK940">
            <v>92.76</v>
          </cell>
          <cell r="AL940">
            <v>83.3</v>
          </cell>
          <cell r="AM940">
            <v>10801.42</v>
          </cell>
          <cell r="AN940">
            <v>17777.22</v>
          </cell>
          <cell r="AO940">
            <v>6067.7</v>
          </cell>
          <cell r="AP940">
            <v>5387.2</v>
          </cell>
          <cell r="AQ940">
            <v>525.27</v>
          </cell>
          <cell r="AR940">
            <v>11263</v>
          </cell>
          <cell r="AS940">
            <v>4970.24</v>
          </cell>
          <cell r="AT940">
            <v>1.0398000000000001</v>
          </cell>
          <cell r="AU940">
            <v>63.75</v>
          </cell>
        </row>
        <row r="941">
          <cell r="A941">
            <v>36419</v>
          </cell>
          <cell r="B941">
            <v>5.25</v>
          </cell>
          <cell r="C941">
            <v>4.7</v>
          </cell>
          <cell r="D941">
            <v>5.04</v>
          </cell>
          <cell r="E941">
            <v>5.23</v>
          </cell>
          <cell r="F941">
            <v>5.63</v>
          </cell>
          <cell r="G941">
            <v>5.7</v>
          </cell>
          <cell r="H941">
            <v>5.77</v>
          </cell>
          <cell r="I941">
            <v>6.09</v>
          </cell>
          <cell r="J941">
            <v>5.9</v>
          </cell>
          <cell r="K941">
            <v>6.51</v>
          </cell>
          <cell r="L941">
            <v>6.08</v>
          </cell>
          <cell r="M941">
            <v>5.9574999999999996</v>
          </cell>
          <cell r="N941">
            <v>0.06</v>
          </cell>
          <cell r="O941">
            <v>2.4700000000000002</v>
          </cell>
          <cell r="P941">
            <v>8.75</v>
          </cell>
          <cell r="Q941">
            <v>1.8875</v>
          </cell>
          <cell r="R941">
            <v>1.5409999999999999</v>
          </cell>
          <cell r="S941">
            <v>104.15</v>
          </cell>
          <cell r="T941">
            <v>1.883</v>
          </cell>
          <cell r="U941">
            <v>63.311999999999998</v>
          </cell>
          <cell r="V941">
            <v>891</v>
          </cell>
          <cell r="W941">
            <v>70.5</v>
          </cell>
          <cell r="X941">
            <v>1085</v>
          </cell>
          <cell r="Y941">
            <v>86.7</v>
          </cell>
          <cell r="Z941">
            <v>743</v>
          </cell>
          <cell r="AA941">
            <v>55.5</v>
          </cell>
          <cell r="AB941">
            <v>1281</v>
          </cell>
          <cell r="AC941">
            <v>73.25</v>
          </cell>
          <cell r="AD941">
            <v>725</v>
          </cell>
          <cell r="AE941">
            <v>63</v>
          </cell>
          <cell r="AF941">
            <v>1435</v>
          </cell>
          <cell r="AG941">
            <v>93.63</v>
          </cell>
          <cell r="AH941">
            <v>100.38</v>
          </cell>
          <cell r="AI941">
            <v>99.5</v>
          </cell>
          <cell r="AJ941">
            <v>96.66</v>
          </cell>
          <cell r="AK941">
            <v>92.86</v>
          </cell>
          <cell r="AL941">
            <v>83.3</v>
          </cell>
          <cell r="AM941">
            <v>10737.46</v>
          </cell>
          <cell r="AN941">
            <v>17291.59</v>
          </cell>
          <cell r="AO941">
            <v>6014.6</v>
          </cell>
          <cell r="AP941">
            <v>5304.4</v>
          </cell>
          <cell r="AQ941">
            <v>519.07000000000005</v>
          </cell>
          <cell r="AR941">
            <v>11094</v>
          </cell>
          <cell r="AS941">
            <v>4970.24</v>
          </cell>
          <cell r="AT941">
            <v>1.0379</v>
          </cell>
          <cell r="AU941">
            <v>63.75</v>
          </cell>
        </row>
        <row r="942">
          <cell r="A942">
            <v>36420</v>
          </cell>
          <cell r="B942">
            <v>5.25</v>
          </cell>
          <cell r="C942">
            <v>4.67</v>
          </cell>
          <cell r="D942">
            <v>5.07</v>
          </cell>
          <cell r="E942">
            <v>5.24</v>
          </cell>
          <cell r="F942">
            <v>5.63</v>
          </cell>
          <cell r="G942">
            <v>5.74</v>
          </cell>
          <cell r="H942">
            <v>5.76</v>
          </cell>
          <cell r="I942">
            <v>6.06</v>
          </cell>
          <cell r="J942">
            <v>5.87</v>
          </cell>
          <cell r="K942">
            <v>6.47</v>
          </cell>
          <cell r="L942">
            <v>6.05</v>
          </cell>
          <cell r="M942">
            <v>5.9574999999999996</v>
          </cell>
          <cell r="N942">
            <v>0.02</v>
          </cell>
          <cell r="O942">
            <v>2.46</v>
          </cell>
          <cell r="P942">
            <v>9.1999999999999993</v>
          </cell>
          <cell r="Q942">
            <v>1.883</v>
          </cell>
          <cell r="R942">
            <v>1.5430999999999999</v>
          </cell>
          <cell r="S942">
            <v>106.85</v>
          </cell>
          <cell r="T942">
            <v>1.8779999999999999</v>
          </cell>
          <cell r="U942">
            <v>63.625</v>
          </cell>
          <cell r="V942">
            <v>885</v>
          </cell>
          <cell r="W942">
            <v>70.5</v>
          </cell>
          <cell r="X942">
            <v>1095</v>
          </cell>
          <cell r="Y942">
            <v>86.85</v>
          </cell>
          <cell r="Z942">
            <v>741</v>
          </cell>
          <cell r="AA942">
            <v>56.375</v>
          </cell>
          <cell r="AB942">
            <v>1232</v>
          </cell>
          <cell r="AC942">
            <v>73.625</v>
          </cell>
          <cell r="AD942">
            <v>736</v>
          </cell>
          <cell r="AE942">
            <v>64.5</v>
          </cell>
          <cell r="AF942">
            <v>1365</v>
          </cell>
          <cell r="AG942">
            <v>93.39</v>
          </cell>
          <cell r="AH942">
            <v>100.38</v>
          </cell>
          <cell r="AI942">
            <v>99.5</v>
          </cell>
          <cell r="AJ942">
            <v>96.66</v>
          </cell>
          <cell r="AK942">
            <v>93.35</v>
          </cell>
          <cell r="AL942">
            <v>82.75</v>
          </cell>
          <cell r="AM942">
            <v>10803.63</v>
          </cell>
          <cell r="AN942">
            <v>17342.27</v>
          </cell>
          <cell r="AO942">
            <v>6039.8</v>
          </cell>
          <cell r="AP942">
            <v>5303.9</v>
          </cell>
          <cell r="AQ942">
            <v>518.6</v>
          </cell>
          <cell r="AR942">
            <v>11290</v>
          </cell>
          <cell r="AS942">
            <v>4951.68</v>
          </cell>
          <cell r="AT942">
            <v>1.0411999999999999</v>
          </cell>
          <cell r="AU942">
            <v>63.875</v>
          </cell>
        </row>
        <row r="943">
          <cell r="A943">
            <v>36423</v>
          </cell>
          <cell r="B943">
            <v>5.25</v>
          </cell>
          <cell r="C943">
            <v>4.8099999999999996</v>
          </cell>
          <cell r="D943">
            <v>5.09</v>
          </cell>
          <cell r="E943">
            <v>5.28</v>
          </cell>
          <cell r="F943">
            <v>5.67</v>
          </cell>
          <cell r="G943">
            <v>5.75</v>
          </cell>
          <cell r="H943">
            <v>5.81</v>
          </cell>
          <cell r="I943">
            <v>6.11</v>
          </cell>
          <cell r="J943">
            <v>5.91</v>
          </cell>
          <cell r="K943">
            <v>6.5</v>
          </cell>
          <cell r="L943">
            <v>6.08</v>
          </cell>
          <cell r="M943">
            <v>5.9550000000000001</v>
          </cell>
          <cell r="N943">
            <v>0.03</v>
          </cell>
          <cell r="O943">
            <v>2.46</v>
          </cell>
          <cell r="P943">
            <v>8.85</v>
          </cell>
          <cell r="Q943">
            <v>1.8819999999999999</v>
          </cell>
          <cell r="R943">
            <v>1.546</v>
          </cell>
          <cell r="S943">
            <v>106.68</v>
          </cell>
          <cell r="T943">
            <v>1.873</v>
          </cell>
          <cell r="U943">
            <v>63.625</v>
          </cell>
          <cell r="V943">
            <v>885</v>
          </cell>
          <cell r="W943">
            <v>70.5</v>
          </cell>
          <cell r="X943">
            <v>1095</v>
          </cell>
          <cell r="Y943">
            <v>86.85</v>
          </cell>
          <cell r="Z943">
            <v>741</v>
          </cell>
          <cell r="AA943">
            <v>56.375</v>
          </cell>
          <cell r="AB943">
            <v>1232</v>
          </cell>
          <cell r="AC943">
            <v>73.625</v>
          </cell>
          <cell r="AD943">
            <v>736</v>
          </cell>
          <cell r="AE943">
            <v>64.5</v>
          </cell>
          <cell r="AF943">
            <v>1365</v>
          </cell>
          <cell r="AG943">
            <v>93.39</v>
          </cell>
          <cell r="AH943">
            <v>100.38</v>
          </cell>
          <cell r="AI943">
            <v>99.63</v>
          </cell>
          <cell r="AJ943">
            <v>96.67</v>
          </cell>
          <cell r="AK943">
            <v>93.6</v>
          </cell>
          <cell r="AL943">
            <v>83.01</v>
          </cell>
          <cell r="AM943">
            <v>10823.9</v>
          </cell>
          <cell r="AN943">
            <v>17575.259999999998</v>
          </cell>
          <cell r="AO943">
            <v>6056.5</v>
          </cell>
          <cell r="AP943">
            <v>5352</v>
          </cell>
          <cell r="AQ943">
            <v>520.91</v>
          </cell>
          <cell r="AR943">
            <v>11586</v>
          </cell>
          <cell r="AS943">
            <v>4998.83</v>
          </cell>
          <cell r="AT943">
            <v>1.0399</v>
          </cell>
          <cell r="AU943">
            <v>63.875</v>
          </cell>
        </row>
        <row r="944">
          <cell r="A944">
            <v>36424</v>
          </cell>
          <cell r="B944">
            <v>5.25</v>
          </cell>
          <cell r="C944">
            <v>4.79</v>
          </cell>
          <cell r="D944">
            <v>5.0599999999999996</v>
          </cell>
          <cell r="E944">
            <v>5.26</v>
          </cell>
          <cell r="F944">
            <v>5.67</v>
          </cell>
          <cell r="G944">
            <v>5.76</v>
          </cell>
          <cell r="H944">
            <v>5.83</v>
          </cell>
          <cell r="I944">
            <v>6.14</v>
          </cell>
          <cell r="J944">
            <v>5.94</v>
          </cell>
          <cell r="K944">
            <v>6.52</v>
          </cell>
          <cell r="L944">
            <v>6.1</v>
          </cell>
          <cell r="M944">
            <v>5.9611999999999998</v>
          </cell>
          <cell r="N944">
            <v>0.03</v>
          </cell>
          <cell r="O944">
            <v>2.4300000000000002</v>
          </cell>
          <cell r="P944">
            <v>8.4</v>
          </cell>
          <cell r="Q944">
            <v>1.8839999999999999</v>
          </cell>
          <cell r="R944">
            <v>1.5318000000000001</v>
          </cell>
          <cell r="S944">
            <v>104.82</v>
          </cell>
          <cell r="T944">
            <v>1.8879999999999999</v>
          </cell>
          <cell r="U944">
            <v>63.375</v>
          </cell>
          <cell r="V944">
            <v>899</v>
          </cell>
          <cell r="W944">
            <v>70.375</v>
          </cell>
          <cell r="X944">
            <v>1101</v>
          </cell>
          <cell r="Y944">
            <v>86.75</v>
          </cell>
          <cell r="Z944">
            <v>749</v>
          </cell>
          <cell r="AA944">
            <v>56</v>
          </cell>
          <cell r="AB944">
            <v>1260</v>
          </cell>
          <cell r="AC944">
            <v>73.375</v>
          </cell>
          <cell r="AD944">
            <v>748</v>
          </cell>
          <cell r="AE944">
            <v>65</v>
          </cell>
          <cell r="AF944">
            <v>1330</v>
          </cell>
          <cell r="AG944">
            <v>93.39</v>
          </cell>
          <cell r="AH944">
            <v>100.38</v>
          </cell>
          <cell r="AI944">
            <v>99.5</v>
          </cell>
          <cell r="AJ944">
            <v>95.95</v>
          </cell>
          <cell r="AK944">
            <v>93.11</v>
          </cell>
          <cell r="AL944">
            <v>82.76</v>
          </cell>
          <cell r="AM944">
            <v>10598.47</v>
          </cell>
          <cell r="AN944">
            <v>17932.79</v>
          </cell>
          <cell r="AO944">
            <v>5957.3</v>
          </cell>
          <cell r="AP944">
            <v>5282.8</v>
          </cell>
          <cell r="AQ944">
            <v>515.95000000000005</v>
          </cell>
          <cell r="AR944">
            <v>11449</v>
          </cell>
          <cell r="AS944">
            <v>4979.79</v>
          </cell>
          <cell r="AT944">
            <v>1.0497000000000001</v>
          </cell>
          <cell r="AU944">
            <v>63.625</v>
          </cell>
        </row>
        <row r="945">
          <cell r="A945">
            <v>36425</v>
          </cell>
          <cell r="B945">
            <v>5.25</v>
          </cell>
          <cell r="C945">
            <v>4.83</v>
          </cell>
          <cell r="D945">
            <v>5.07</v>
          </cell>
          <cell r="E945">
            <v>5.26</v>
          </cell>
          <cell r="F945">
            <v>5.67</v>
          </cell>
          <cell r="G945">
            <v>5.74</v>
          </cell>
          <cell r="H945">
            <v>5.81</v>
          </cell>
          <cell r="I945">
            <v>6.12</v>
          </cell>
          <cell r="J945">
            <v>5.92</v>
          </cell>
          <cell r="K945">
            <v>6.5</v>
          </cell>
          <cell r="L945">
            <v>6.1</v>
          </cell>
          <cell r="M945">
            <v>5.9587000000000003</v>
          </cell>
          <cell r="N945">
            <v>0.01</v>
          </cell>
          <cell r="O945">
            <v>2</v>
          </cell>
          <cell r="P945">
            <v>7.5</v>
          </cell>
          <cell r="Q945">
            <v>1.8620000000000001</v>
          </cell>
          <cell r="R945">
            <v>1.5389999999999999</v>
          </cell>
          <cell r="S945">
            <v>104.17</v>
          </cell>
          <cell r="T945">
            <v>1.89</v>
          </cell>
          <cell r="U945">
            <v>63.375</v>
          </cell>
          <cell r="V945">
            <v>899</v>
          </cell>
          <cell r="W945">
            <v>70.375</v>
          </cell>
          <cell r="X945">
            <v>1101</v>
          </cell>
          <cell r="Y945">
            <v>86.75</v>
          </cell>
          <cell r="Z945">
            <v>749</v>
          </cell>
          <cell r="AA945">
            <v>56</v>
          </cell>
          <cell r="AB945">
            <v>1260</v>
          </cell>
          <cell r="AC945">
            <v>73.375</v>
          </cell>
          <cell r="AD945">
            <v>748</v>
          </cell>
          <cell r="AE945">
            <v>65</v>
          </cell>
          <cell r="AF945">
            <v>1330</v>
          </cell>
          <cell r="AG945">
            <v>93.39</v>
          </cell>
          <cell r="AH945">
            <v>100.38</v>
          </cell>
          <cell r="AI945">
            <v>99.06</v>
          </cell>
          <cell r="AJ945">
            <v>96.19</v>
          </cell>
          <cell r="AK945">
            <v>92.87</v>
          </cell>
          <cell r="AL945">
            <v>82.52</v>
          </cell>
          <cell r="AM945">
            <v>10524.07</v>
          </cell>
          <cell r="AN945">
            <v>17325.759999999998</v>
          </cell>
          <cell r="AO945">
            <v>5913.9</v>
          </cell>
          <cell r="AP945">
            <v>5238.8</v>
          </cell>
          <cell r="AQ945">
            <v>509.85</v>
          </cell>
          <cell r="AR945">
            <v>11531</v>
          </cell>
          <cell r="AS945">
            <v>4991.76</v>
          </cell>
          <cell r="AT945">
            <v>1.0444</v>
          </cell>
          <cell r="AU945">
            <v>63.625</v>
          </cell>
        </row>
        <row r="946">
          <cell r="A946">
            <v>36426</v>
          </cell>
          <cell r="B946">
            <v>5.25</v>
          </cell>
          <cell r="C946">
            <v>4.82</v>
          </cell>
          <cell r="D946">
            <v>5.05</v>
          </cell>
          <cell r="E946">
            <v>5.22</v>
          </cell>
          <cell r="F946">
            <v>5.63</v>
          </cell>
          <cell r="G946">
            <v>5.7</v>
          </cell>
          <cell r="H946">
            <v>5.76</v>
          </cell>
          <cell r="I946">
            <v>6.06</v>
          </cell>
          <cell r="J946">
            <v>5.87</v>
          </cell>
          <cell r="K946">
            <v>6.44</v>
          </cell>
          <cell r="L946">
            <v>6.05</v>
          </cell>
          <cell r="M946">
            <v>5.96</v>
          </cell>
          <cell r="N946">
            <v>0.03</v>
          </cell>
          <cell r="O946">
            <v>2.4900000000000002</v>
          </cell>
          <cell r="P946">
            <v>7.25</v>
          </cell>
          <cell r="Q946">
            <v>1.877</v>
          </cell>
          <cell r="R946">
            <v>1.5387999999999999</v>
          </cell>
          <cell r="S946">
            <v>104.39</v>
          </cell>
          <cell r="T946">
            <v>1.905</v>
          </cell>
          <cell r="U946">
            <v>64.5</v>
          </cell>
          <cell r="V946">
            <v>867</v>
          </cell>
          <cell r="W946">
            <v>71.25</v>
          </cell>
          <cell r="X946">
            <v>1064</v>
          </cell>
          <cell r="Y946">
            <v>87.7</v>
          </cell>
          <cell r="Z946">
            <v>701</v>
          </cell>
          <cell r="AA946">
            <v>56.5</v>
          </cell>
          <cell r="AB946">
            <v>1253</v>
          </cell>
          <cell r="AC946">
            <v>73.625</v>
          </cell>
          <cell r="AD946">
            <v>761</v>
          </cell>
          <cell r="AE946">
            <v>66.25</v>
          </cell>
          <cell r="AF946">
            <v>1277</v>
          </cell>
          <cell r="AG946">
            <v>93.64</v>
          </cell>
          <cell r="AH946">
            <v>100.48</v>
          </cell>
          <cell r="AI946">
            <v>99.01</v>
          </cell>
          <cell r="AJ946">
            <v>96.43</v>
          </cell>
          <cell r="AK946">
            <v>94.35</v>
          </cell>
          <cell r="AL946">
            <v>83.77</v>
          </cell>
          <cell r="AM946">
            <v>10318.59</v>
          </cell>
          <cell r="AN946">
            <v>17325.759999999998</v>
          </cell>
          <cell r="AO946">
            <v>5969.7</v>
          </cell>
          <cell r="AP946">
            <v>5299.6</v>
          </cell>
          <cell r="AQ946">
            <v>507.15</v>
          </cell>
          <cell r="AR946">
            <v>11385</v>
          </cell>
          <cell r="AS946">
            <v>4973.93</v>
          </cell>
          <cell r="AT946">
            <v>1.0498000000000001</v>
          </cell>
          <cell r="AU946">
            <v>63.875</v>
          </cell>
        </row>
        <row r="947">
          <cell r="A947">
            <v>36427</v>
          </cell>
          <cell r="B947">
            <v>5.25</v>
          </cell>
          <cell r="C947">
            <v>4.78</v>
          </cell>
          <cell r="D947">
            <v>5</v>
          </cell>
          <cell r="E947">
            <v>5.15</v>
          </cell>
          <cell r="F947">
            <v>5.55</v>
          </cell>
          <cell r="G947">
            <v>5.6</v>
          </cell>
          <cell r="H947">
            <v>5.65</v>
          </cell>
          <cell r="I947">
            <v>5.94</v>
          </cell>
          <cell r="J947">
            <v>5.75</v>
          </cell>
          <cell r="K947">
            <v>6.36</v>
          </cell>
          <cell r="L947">
            <v>5.95</v>
          </cell>
          <cell r="M947">
            <v>5.9431000000000003</v>
          </cell>
          <cell r="N947">
            <v>0.03</v>
          </cell>
          <cell r="O947">
            <v>2.5099999999999998</v>
          </cell>
          <cell r="P947">
            <v>7.45</v>
          </cell>
          <cell r="Q947">
            <v>1.8685</v>
          </cell>
          <cell r="R947">
            <v>1.5347</v>
          </cell>
          <cell r="S947">
            <v>104.19</v>
          </cell>
          <cell r="T947">
            <v>1.9139999999999999</v>
          </cell>
          <cell r="U947">
            <v>63.811999999999998</v>
          </cell>
          <cell r="V947">
            <v>930</v>
          </cell>
          <cell r="W947">
            <v>70.875</v>
          </cell>
          <cell r="X947">
            <v>1090</v>
          </cell>
          <cell r="Y947">
            <v>87.4</v>
          </cell>
          <cell r="Z947">
            <v>682</v>
          </cell>
          <cell r="AA947">
            <v>56</v>
          </cell>
          <cell r="AB947">
            <v>1327</v>
          </cell>
          <cell r="AC947">
            <v>73.5</v>
          </cell>
          <cell r="AD947">
            <v>797</v>
          </cell>
          <cell r="AE947">
            <v>65.5</v>
          </cell>
          <cell r="AF947">
            <v>1367</v>
          </cell>
          <cell r="AG947">
            <v>93.64</v>
          </cell>
          <cell r="AH947">
            <v>100.38</v>
          </cell>
          <cell r="AI947">
            <v>99.16</v>
          </cell>
          <cell r="AJ947">
            <v>96.43</v>
          </cell>
          <cell r="AK947">
            <v>94.35</v>
          </cell>
          <cell r="AL947">
            <v>83.79</v>
          </cell>
          <cell r="AM947">
            <v>10279.33</v>
          </cell>
          <cell r="AN947">
            <v>16871.73</v>
          </cell>
          <cell r="AO947">
            <v>5937.6</v>
          </cell>
          <cell r="AP947">
            <v>5186.5</v>
          </cell>
          <cell r="AQ947">
            <v>506.54</v>
          </cell>
          <cell r="AR947">
            <v>11533</v>
          </cell>
          <cell r="AS947">
            <v>4980.88</v>
          </cell>
          <cell r="AT947">
            <v>1.0438000000000001</v>
          </cell>
          <cell r="AU947">
            <v>62.875</v>
          </cell>
        </row>
        <row r="948">
          <cell r="A948">
            <v>36430</v>
          </cell>
          <cell r="B948">
            <v>5.25</v>
          </cell>
          <cell r="C948">
            <v>4.87</v>
          </cell>
          <cell r="D948">
            <v>5.01</v>
          </cell>
          <cell r="E948">
            <v>5.19</v>
          </cell>
          <cell r="F948">
            <v>5.62</v>
          </cell>
          <cell r="G948">
            <v>5.67</v>
          </cell>
          <cell r="H948">
            <v>5.75</v>
          </cell>
          <cell r="I948">
            <v>6.01</v>
          </cell>
          <cell r="J948">
            <v>5.83</v>
          </cell>
          <cell r="K948">
            <v>6.42</v>
          </cell>
          <cell r="L948">
            <v>6.02</v>
          </cell>
          <cell r="M948">
            <v>5.9436999999999998</v>
          </cell>
          <cell r="N948">
            <v>0.03</v>
          </cell>
          <cell r="O948">
            <v>2.4900000000000002</v>
          </cell>
          <cell r="P948">
            <v>7.35</v>
          </cell>
          <cell r="Q948">
            <v>1.8805000000000001</v>
          </cell>
          <cell r="R948">
            <v>1.5348999999999999</v>
          </cell>
          <cell r="S948">
            <v>106.1</v>
          </cell>
          <cell r="T948">
            <v>1.927</v>
          </cell>
          <cell r="U948">
            <v>64.125</v>
          </cell>
          <cell r="V948">
            <v>890</v>
          </cell>
          <cell r="W948">
            <v>71.125</v>
          </cell>
          <cell r="X948">
            <v>1072</v>
          </cell>
          <cell r="Y948">
            <v>87.45</v>
          </cell>
          <cell r="Z948">
            <v>680</v>
          </cell>
          <cell r="AA948">
            <v>56.625</v>
          </cell>
          <cell r="AB948">
            <v>1251</v>
          </cell>
          <cell r="AC948">
            <v>73.625</v>
          </cell>
          <cell r="AD948">
            <v>766</v>
          </cell>
          <cell r="AE948">
            <v>66</v>
          </cell>
          <cell r="AF948">
            <v>1300</v>
          </cell>
          <cell r="AG948">
            <v>93.64</v>
          </cell>
          <cell r="AH948">
            <v>100.34</v>
          </cell>
          <cell r="AI948">
            <v>99.16</v>
          </cell>
          <cell r="AJ948">
            <v>96.43</v>
          </cell>
          <cell r="AK948">
            <v>94.84</v>
          </cell>
          <cell r="AL948">
            <v>84.04</v>
          </cell>
          <cell r="AM948">
            <v>10303.39</v>
          </cell>
          <cell r="AN948">
            <v>16821.060000000001</v>
          </cell>
          <cell r="AO948">
            <v>6078.6</v>
          </cell>
          <cell r="AP948">
            <v>5239.6000000000004</v>
          </cell>
          <cell r="AQ948">
            <v>526.48</v>
          </cell>
          <cell r="AR948">
            <v>11542</v>
          </cell>
          <cell r="AS948">
            <v>5055.76</v>
          </cell>
          <cell r="AT948">
            <v>1.0465</v>
          </cell>
          <cell r="AU948">
            <v>63.75</v>
          </cell>
        </row>
        <row r="949">
          <cell r="A949">
            <v>36431</v>
          </cell>
          <cell r="B949">
            <v>5.25</v>
          </cell>
          <cell r="C949">
            <v>4.8499999999999996</v>
          </cell>
          <cell r="D949">
            <v>4.97</v>
          </cell>
          <cell r="E949">
            <v>5.2</v>
          </cell>
          <cell r="F949">
            <v>5.65</v>
          </cell>
          <cell r="G949">
            <v>5.7</v>
          </cell>
          <cell r="H949">
            <v>5.78</v>
          </cell>
          <cell r="I949">
            <v>6.09</v>
          </cell>
          <cell r="J949">
            <v>5.89</v>
          </cell>
          <cell r="K949">
            <v>6.47</v>
          </cell>
          <cell r="L949">
            <v>6.07</v>
          </cell>
          <cell r="M949">
            <v>5.9524999999999997</v>
          </cell>
          <cell r="N949">
            <v>0.03</v>
          </cell>
          <cell r="O949">
            <v>2.4900000000000002</v>
          </cell>
          <cell r="P949">
            <v>8.1</v>
          </cell>
          <cell r="Q949">
            <v>1.8674999999999999</v>
          </cell>
          <cell r="R949">
            <v>1.5165999999999999</v>
          </cell>
          <cell r="S949">
            <v>105.85</v>
          </cell>
          <cell r="T949">
            <v>1.93</v>
          </cell>
          <cell r="U949">
            <v>63.938000000000002</v>
          </cell>
          <cell r="V949">
            <v>881</v>
          </cell>
          <cell r="W949">
            <v>70.938000000000002</v>
          </cell>
          <cell r="X949">
            <v>1078</v>
          </cell>
          <cell r="Y949">
            <v>87.2</v>
          </cell>
          <cell r="Z949">
            <v>693</v>
          </cell>
          <cell r="AA949">
            <v>56.125</v>
          </cell>
          <cell r="AB949">
            <v>1264</v>
          </cell>
          <cell r="AC949">
            <v>73.375</v>
          </cell>
          <cell r="AD949">
            <v>760</v>
          </cell>
          <cell r="AE949">
            <v>66</v>
          </cell>
          <cell r="AF949">
            <v>1278</v>
          </cell>
          <cell r="AG949">
            <v>93.65</v>
          </cell>
          <cell r="AH949">
            <v>100.33</v>
          </cell>
          <cell r="AI949">
            <v>99.16</v>
          </cell>
          <cell r="AJ949">
            <v>96.44</v>
          </cell>
          <cell r="AK949">
            <v>94.21</v>
          </cell>
          <cell r="AL949">
            <v>83.64</v>
          </cell>
          <cell r="AM949">
            <v>10275.530000000001</v>
          </cell>
          <cell r="AN949">
            <v>17325.7</v>
          </cell>
          <cell r="AO949">
            <v>6007.2</v>
          </cell>
          <cell r="AP949">
            <v>5239.6000000000004</v>
          </cell>
          <cell r="AQ949">
            <v>528.29999999999995</v>
          </cell>
          <cell r="AR949">
            <v>11442</v>
          </cell>
          <cell r="AS949">
            <v>5091.6899999999996</v>
          </cell>
          <cell r="AT949">
            <v>1.0465</v>
          </cell>
          <cell r="AU949">
            <v>63.25</v>
          </cell>
        </row>
        <row r="950">
          <cell r="A950">
            <v>36432</v>
          </cell>
          <cell r="B950">
            <v>5.25</v>
          </cell>
          <cell r="C950">
            <v>4.83</v>
          </cell>
          <cell r="D950">
            <v>4.9800000000000004</v>
          </cell>
          <cell r="E950">
            <v>5.27</v>
          </cell>
          <cell r="F950">
            <v>5.68</v>
          </cell>
          <cell r="G950">
            <v>5.75</v>
          </cell>
          <cell r="H950">
            <v>5.86</v>
          </cell>
          <cell r="I950">
            <v>6.18</v>
          </cell>
          <cell r="J950">
            <v>5.97</v>
          </cell>
          <cell r="K950">
            <v>6.55</v>
          </cell>
          <cell r="L950">
            <v>6.13</v>
          </cell>
          <cell r="M950">
            <v>5.9743000000000004</v>
          </cell>
          <cell r="N950">
            <v>0.03</v>
          </cell>
          <cell r="O950">
            <v>2.52</v>
          </cell>
          <cell r="P950">
            <v>8.6</v>
          </cell>
          <cell r="Q950">
            <v>1.853</v>
          </cell>
          <cell r="R950">
            <v>1.5349999999999999</v>
          </cell>
          <cell r="S950">
            <v>106.99</v>
          </cell>
          <cell r="T950">
            <v>1.923</v>
          </cell>
          <cell r="U950">
            <v>63.875</v>
          </cell>
          <cell r="V950">
            <v>860</v>
          </cell>
          <cell r="W950">
            <v>71.188000000000002</v>
          </cell>
          <cell r="X950">
            <v>1067</v>
          </cell>
          <cell r="Y950">
            <v>87.5</v>
          </cell>
          <cell r="Z950">
            <v>685</v>
          </cell>
          <cell r="AA950">
            <v>56.5</v>
          </cell>
          <cell r="AB950">
            <v>1209</v>
          </cell>
          <cell r="AC950">
            <v>73.561999999999998</v>
          </cell>
          <cell r="AD950">
            <v>725</v>
          </cell>
          <cell r="AE950">
            <v>65.75</v>
          </cell>
          <cell r="AF950">
            <v>1262</v>
          </cell>
          <cell r="AG950">
            <v>94.04</v>
          </cell>
          <cell r="AH950">
            <v>100.38</v>
          </cell>
          <cell r="AI950">
            <v>99.26</v>
          </cell>
          <cell r="AJ950">
            <v>96.44</v>
          </cell>
          <cell r="AK950">
            <v>94.36</v>
          </cell>
          <cell r="AL950">
            <v>83.8</v>
          </cell>
          <cell r="AM950">
            <v>10213.48</v>
          </cell>
          <cell r="AN950">
            <v>17282.28</v>
          </cell>
          <cell r="AO950">
            <v>6020.6</v>
          </cell>
          <cell r="AP950">
            <v>5135.6000000000004</v>
          </cell>
          <cell r="AQ950">
            <v>530.5</v>
          </cell>
          <cell r="AR950">
            <v>11434</v>
          </cell>
          <cell r="AS950">
            <v>5079.75</v>
          </cell>
          <cell r="AT950">
            <v>1.0645</v>
          </cell>
          <cell r="AU950">
            <v>63.625</v>
          </cell>
        </row>
        <row r="951">
          <cell r="A951">
            <v>36433</v>
          </cell>
          <cell r="B951">
            <v>5.25</v>
          </cell>
          <cell r="C951">
            <v>4.88</v>
          </cell>
          <cell r="D951">
            <v>4.99</v>
          </cell>
          <cell r="E951">
            <v>5.22</v>
          </cell>
          <cell r="F951">
            <v>5.63</v>
          </cell>
          <cell r="G951">
            <v>5.7</v>
          </cell>
          <cell r="H951">
            <v>5.78</v>
          </cell>
          <cell r="I951">
            <v>6.1</v>
          </cell>
          <cell r="J951">
            <v>5.9</v>
          </cell>
          <cell r="K951">
            <v>6.47</v>
          </cell>
          <cell r="L951">
            <v>6.06</v>
          </cell>
          <cell r="M951">
            <v>5.9786999999999999</v>
          </cell>
          <cell r="N951">
            <v>0.03</v>
          </cell>
          <cell r="O951">
            <v>2.52</v>
          </cell>
          <cell r="P951">
            <v>8.9</v>
          </cell>
          <cell r="Q951">
            <v>1.835</v>
          </cell>
          <cell r="R951">
            <v>1.5365</v>
          </cell>
          <cell r="S951">
            <v>106.38</v>
          </cell>
          <cell r="T951">
            <v>1.9379999999999999</v>
          </cell>
          <cell r="U951">
            <v>64.375</v>
          </cell>
          <cell r="V951">
            <v>864</v>
          </cell>
          <cell r="W951">
            <v>71.75</v>
          </cell>
          <cell r="X951">
            <v>1050</v>
          </cell>
          <cell r="Y951">
            <v>87.5</v>
          </cell>
          <cell r="Z951">
            <v>685</v>
          </cell>
          <cell r="AA951">
            <v>56.5</v>
          </cell>
          <cell r="AB951">
            <v>1244</v>
          </cell>
          <cell r="AC951">
            <v>73.688000000000002</v>
          </cell>
          <cell r="AD951">
            <v>747</v>
          </cell>
          <cell r="AE951">
            <v>66.125</v>
          </cell>
          <cell r="AF951">
            <v>1273</v>
          </cell>
          <cell r="AG951">
            <v>94.04</v>
          </cell>
          <cell r="AH951">
            <v>100.38</v>
          </cell>
          <cell r="AI951">
            <v>99.41</v>
          </cell>
          <cell r="AJ951">
            <v>96.44</v>
          </cell>
          <cell r="AK951">
            <v>94.41</v>
          </cell>
          <cell r="AL951">
            <v>83.85</v>
          </cell>
          <cell r="AM951">
            <v>10336.950000000001</v>
          </cell>
          <cell r="AN951">
            <v>17605.46</v>
          </cell>
          <cell r="AO951">
            <v>6029.8</v>
          </cell>
          <cell r="AP951">
            <v>5149.8</v>
          </cell>
          <cell r="AQ951">
            <v>534.4</v>
          </cell>
          <cell r="AR951">
            <v>11106</v>
          </cell>
          <cell r="AS951">
            <v>5050.46</v>
          </cell>
          <cell r="AT951">
            <v>1.0691999999999999</v>
          </cell>
          <cell r="AU951">
            <v>63.625</v>
          </cell>
        </row>
        <row r="952">
          <cell r="A952">
            <v>36434</v>
          </cell>
          <cell r="B952">
            <v>5.25</v>
          </cell>
          <cell r="C952">
            <v>4.9800000000000004</v>
          </cell>
          <cell r="D952">
            <v>5.01</v>
          </cell>
          <cell r="E952">
            <v>5.3</v>
          </cell>
          <cell r="F952">
            <v>5.73</v>
          </cell>
          <cell r="G952">
            <v>5.83</v>
          </cell>
          <cell r="H952">
            <v>5.9</v>
          </cell>
          <cell r="I952">
            <v>6.22</v>
          </cell>
          <cell r="J952">
            <v>6</v>
          </cell>
          <cell r="K952">
            <v>6.57</v>
          </cell>
          <cell r="L952">
            <v>6.15</v>
          </cell>
          <cell r="M952">
            <v>5.9781000000000004</v>
          </cell>
          <cell r="N952">
            <v>0.04</v>
          </cell>
          <cell r="O952">
            <v>2.56</v>
          </cell>
          <cell r="P952">
            <v>9.5</v>
          </cell>
          <cell r="Q952">
            <v>1.8240000000000001</v>
          </cell>
          <cell r="R952">
            <v>1.4836</v>
          </cell>
          <cell r="S952">
            <v>105.1</v>
          </cell>
          <cell r="T952">
            <v>1.9379999999999999</v>
          </cell>
          <cell r="U952">
            <v>63.625</v>
          </cell>
          <cell r="V952">
            <v>863</v>
          </cell>
          <cell r="W952">
            <v>71.375</v>
          </cell>
          <cell r="X952">
            <v>1052</v>
          </cell>
          <cell r="Y952">
            <v>87.45</v>
          </cell>
          <cell r="Z952">
            <v>689</v>
          </cell>
          <cell r="AA952">
            <v>55.5</v>
          </cell>
          <cell r="AB952">
            <v>1266</v>
          </cell>
          <cell r="AC952">
            <v>73.25</v>
          </cell>
          <cell r="AD952">
            <v>730</v>
          </cell>
          <cell r="AE952">
            <v>65.25</v>
          </cell>
          <cell r="AF952">
            <v>1284</v>
          </cell>
          <cell r="AG952">
            <v>94.04</v>
          </cell>
          <cell r="AH952">
            <v>100.43</v>
          </cell>
          <cell r="AI952">
            <v>99.41</v>
          </cell>
          <cell r="AJ952">
            <v>96.44</v>
          </cell>
          <cell r="AK952">
            <v>94.85</v>
          </cell>
          <cell r="AL952">
            <v>84.31</v>
          </cell>
          <cell r="AM952">
            <v>10273</v>
          </cell>
          <cell r="AN952">
            <v>17712.560000000001</v>
          </cell>
          <cell r="AO952">
            <v>5970.7</v>
          </cell>
          <cell r="AP952">
            <v>5124.6000000000004</v>
          </cell>
          <cell r="AQ952">
            <v>525.91</v>
          </cell>
          <cell r="AR952">
            <v>10960</v>
          </cell>
          <cell r="AS952">
            <v>4985.21</v>
          </cell>
          <cell r="AT952">
            <v>1.0727</v>
          </cell>
          <cell r="AU952">
            <v>62.125</v>
          </cell>
        </row>
        <row r="953">
          <cell r="A953">
            <v>36437</v>
          </cell>
          <cell r="B953">
            <v>5.25</v>
          </cell>
          <cell r="C953">
            <v>4.87</v>
          </cell>
          <cell r="D953">
            <v>5.0999999999999996</v>
          </cell>
          <cell r="E953">
            <v>5.27</v>
          </cell>
          <cell r="F953">
            <v>5.7</v>
          </cell>
          <cell r="G953">
            <v>5.79</v>
          </cell>
          <cell r="H953">
            <v>5.85</v>
          </cell>
          <cell r="I953">
            <v>6.15</v>
          </cell>
          <cell r="J953">
            <v>5.95</v>
          </cell>
          <cell r="K953">
            <v>6.51</v>
          </cell>
          <cell r="L953">
            <v>6.1</v>
          </cell>
          <cell r="M953">
            <v>6.0167999999999999</v>
          </cell>
          <cell r="N953">
            <v>7.0000000000000007E-2</v>
          </cell>
          <cell r="O953">
            <v>2.62</v>
          </cell>
          <cell r="P953">
            <v>9.65</v>
          </cell>
          <cell r="Q953">
            <v>1.8234999999999999</v>
          </cell>
          <cell r="R953">
            <v>1.4863999999999999</v>
          </cell>
          <cell r="S953">
            <v>106.32</v>
          </cell>
          <cell r="T953">
            <v>1.9419999999999999</v>
          </cell>
          <cell r="U953">
            <v>64</v>
          </cell>
          <cell r="V953">
            <v>864</v>
          </cell>
          <cell r="W953">
            <v>71.75</v>
          </cell>
          <cell r="X953">
            <v>1039</v>
          </cell>
          <cell r="Y953">
            <v>87.9</v>
          </cell>
          <cell r="Z953">
            <v>666</v>
          </cell>
          <cell r="AA953">
            <v>56.5</v>
          </cell>
          <cell r="AB953">
            <v>1222</v>
          </cell>
          <cell r="AC953">
            <v>73.561999999999998</v>
          </cell>
          <cell r="AD953">
            <v>736</v>
          </cell>
          <cell r="AE953">
            <v>65.75</v>
          </cell>
          <cell r="AF953">
            <v>1276</v>
          </cell>
          <cell r="AG953">
            <v>94.14</v>
          </cell>
          <cell r="AH953">
            <v>100.38</v>
          </cell>
          <cell r="AI953">
            <v>99.51</v>
          </cell>
          <cell r="AJ953">
            <v>96.44</v>
          </cell>
          <cell r="AK953">
            <v>95.69</v>
          </cell>
          <cell r="AL953">
            <v>85.16</v>
          </cell>
          <cell r="AM953">
            <v>10401.23</v>
          </cell>
          <cell r="AN953">
            <v>17763.71</v>
          </cell>
          <cell r="AO953">
            <v>6052.9</v>
          </cell>
          <cell r="AP953">
            <v>5218.8999999999996</v>
          </cell>
          <cell r="AQ953">
            <v>537.80999999999995</v>
          </cell>
          <cell r="AR953">
            <v>11055</v>
          </cell>
          <cell r="AS953">
            <v>5044.6099999999997</v>
          </cell>
          <cell r="AT953">
            <v>1.0740000000000001</v>
          </cell>
          <cell r="AU953">
            <v>63</v>
          </cell>
        </row>
        <row r="954">
          <cell r="A954">
            <v>36438</v>
          </cell>
          <cell r="B954">
            <v>5.25</v>
          </cell>
          <cell r="C954">
            <v>4.8600000000000003</v>
          </cell>
          <cell r="D954">
            <v>5.12</v>
          </cell>
          <cell r="E954">
            <v>5.33</v>
          </cell>
          <cell r="F954">
            <v>5.78</v>
          </cell>
          <cell r="G954">
            <v>5.87</v>
          </cell>
          <cell r="H954">
            <v>5.94</v>
          </cell>
          <cell r="I954">
            <v>6.24</v>
          </cell>
          <cell r="J954">
            <v>6.02</v>
          </cell>
          <cell r="K954">
            <v>6.59</v>
          </cell>
          <cell r="L954">
            <v>6.17</v>
          </cell>
          <cell r="M954">
            <v>6.0305999999999997</v>
          </cell>
          <cell r="N954">
            <v>7.0000000000000007E-2</v>
          </cell>
          <cell r="O954">
            <v>2.63</v>
          </cell>
          <cell r="P954">
            <v>9.4</v>
          </cell>
          <cell r="Q954">
            <v>1.831</v>
          </cell>
          <cell r="R954">
            <v>1.4894000000000001</v>
          </cell>
          <cell r="S954">
            <v>106.99</v>
          </cell>
          <cell r="T954">
            <v>1.9530000000000001</v>
          </cell>
          <cell r="U954">
            <v>63.25</v>
          </cell>
          <cell r="V954">
            <v>871</v>
          </cell>
          <cell r="W954">
            <v>71</v>
          </cell>
          <cell r="X954">
            <v>1070</v>
          </cell>
          <cell r="Y954">
            <v>87.768150000000006</v>
          </cell>
          <cell r="Z954">
            <v>675</v>
          </cell>
          <cell r="AA954">
            <v>56</v>
          </cell>
          <cell r="AB954">
            <v>1219</v>
          </cell>
          <cell r="AC954">
            <v>73.625</v>
          </cell>
          <cell r="AD954">
            <v>702</v>
          </cell>
          <cell r="AE954">
            <v>64.5</v>
          </cell>
          <cell r="AF954">
            <v>1323</v>
          </cell>
          <cell r="AG954">
            <v>94.14</v>
          </cell>
          <cell r="AH954">
            <v>100.33</v>
          </cell>
          <cell r="AI954">
            <v>99.36</v>
          </cell>
          <cell r="AJ954">
            <v>96.44</v>
          </cell>
          <cell r="AK954">
            <v>95.4</v>
          </cell>
          <cell r="AL954">
            <v>84.57</v>
          </cell>
          <cell r="AM954">
            <v>10400.59</v>
          </cell>
          <cell r="AN954">
            <v>17784.150000000001</v>
          </cell>
          <cell r="AO954">
            <v>6084.5</v>
          </cell>
          <cell r="AP954">
            <v>5301.9</v>
          </cell>
          <cell r="AQ954">
            <v>533.19000000000005</v>
          </cell>
          <cell r="AR954">
            <v>10924</v>
          </cell>
          <cell r="AS954">
            <v>4989.66</v>
          </cell>
          <cell r="AT954">
            <v>1.0736000000000001</v>
          </cell>
          <cell r="AU954">
            <v>62.625</v>
          </cell>
        </row>
        <row r="955">
          <cell r="A955">
            <v>36439</v>
          </cell>
          <cell r="B955">
            <v>5.25</v>
          </cell>
          <cell r="C955">
            <v>4.8099999999999996</v>
          </cell>
          <cell r="D955">
            <v>5.09</v>
          </cell>
          <cell r="E955">
            <v>5.36</v>
          </cell>
          <cell r="F955">
            <v>5.81</v>
          </cell>
          <cell r="G955">
            <v>5.89</v>
          </cell>
          <cell r="H955">
            <v>5.98</v>
          </cell>
          <cell r="I955">
            <v>6.27</v>
          </cell>
          <cell r="J955">
            <v>6.04</v>
          </cell>
          <cell r="K955">
            <v>6.6</v>
          </cell>
          <cell r="L955">
            <v>6.17</v>
          </cell>
          <cell r="M955">
            <v>6.0781000000000001</v>
          </cell>
          <cell r="N955">
            <v>7.0000000000000007E-2</v>
          </cell>
          <cell r="O955">
            <v>2.64</v>
          </cell>
          <cell r="P955">
            <v>9</v>
          </cell>
          <cell r="Q955">
            <v>1.8234999999999999</v>
          </cell>
          <cell r="R955">
            <v>1.4884999999999999</v>
          </cell>
          <cell r="S955">
            <v>107.55</v>
          </cell>
          <cell r="T955">
            <v>1.9530000000000001</v>
          </cell>
          <cell r="U955">
            <v>63.75</v>
          </cell>
          <cell r="V955">
            <v>853</v>
          </cell>
          <cell r="W955">
            <v>72.125</v>
          </cell>
          <cell r="X955">
            <v>1021</v>
          </cell>
          <cell r="Y955">
            <v>87.9</v>
          </cell>
          <cell r="Z955">
            <v>667</v>
          </cell>
          <cell r="AA955">
            <v>56.375</v>
          </cell>
          <cell r="AB955">
            <v>1203</v>
          </cell>
          <cell r="AC955">
            <v>74.375</v>
          </cell>
          <cell r="AD955">
            <v>673</v>
          </cell>
          <cell r="AE955">
            <v>64.5</v>
          </cell>
          <cell r="AF955">
            <v>1330</v>
          </cell>
          <cell r="AG955">
            <v>94.15</v>
          </cell>
          <cell r="AH955">
            <v>100.29</v>
          </cell>
          <cell r="AI955">
            <v>99.6</v>
          </cell>
          <cell r="AJ955">
            <v>97.11</v>
          </cell>
          <cell r="AK955">
            <v>95.59</v>
          </cell>
          <cell r="AL955">
            <v>84.97</v>
          </cell>
          <cell r="AM955">
            <v>10588.34</v>
          </cell>
          <cell r="AN955">
            <v>17896.419999999998</v>
          </cell>
          <cell r="AO955">
            <v>6097.5</v>
          </cell>
          <cell r="AP955">
            <v>5353.3</v>
          </cell>
          <cell r="AQ955">
            <v>535.97</v>
          </cell>
          <cell r="AR955">
            <v>11345</v>
          </cell>
          <cell r="AS955">
            <v>5116.25</v>
          </cell>
          <cell r="AT955">
            <v>1.0686</v>
          </cell>
          <cell r="AU955">
            <v>63.625</v>
          </cell>
        </row>
        <row r="956">
          <cell r="A956">
            <v>36440</v>
          </cell>
          <cell r="B956">
            <v>5.25</v>
          </cell>
          <cell r="C956">
            <v>4.84</v>
          </cell>
          <cell r="D956">
            <v>5.12</v>
          </cell>
          <cell r="E956">
            <v>5.36</v>
          </cell>
          <cell r="F956">
            <v>5.82</v>
          </cell>
          <cell r="G956">
            <v>5.91</v>
          </cell>
          <cell r="H956">
            <v>5.99</v>
          </cell>
          <cell r="I956">
            <v>6.28</v>
          </cell>
          <cell r="J956">
            <v>6.05</v>
          </cell>
          <cell r="K956">
            <v>6.6</v>
          </cell>
          <cell r="L956">
            <v>6.19</v>
          </cell>
          <cell r="M956">
            <v>6.0975000000000001</v>
          </cell>
          <cell r="N956">
            <v>0.02</v>
          </cell>
          <cell r="O956">
            <v>2.54</v>
          </cell>
          <cell r="P956">
            <v>8.6999999999999993</v>
          </cell>
          <cell r="Q956">
            <v>1.8234999999999999</v>
          </cell>
          <cell r="R956">
            <v>1.4877</v>
          </cell>
          <cell r="S956">
            <v>107.53</v>
          </cell>
          <cell r="T956">
            <v>1.9350000000000001</v>
          </cell>
          <cell r="U956">
            <v>64.125</v>
          </cell>
          <cell r="V956">
            <v>834</v>
          </cell>
          <cell r="W956">
            <v>73.125</v>
          </cell>
          <cell r="X956">
            <v>976</v>
          </cell>
          <cell r="Y956">
            <v>87.95</v>
          </cell>
          <cell r="Z956">
            <v>664</v>
          </cell>
          <cell r="AA956">
            <v>57.5</v>
          </cell>
          <cell r="AB956">
            <v>1129</v>
          </cell>
          <cell r="AC956">
            <v>74.375</v>
          </cell>
          <cell r="AD956">
            <v>671</v>
          </cell>
          <cell r="AE956">
            <v>65.5</v>
          </cell>
          <cell r="AF956">
            <v>1259</v>
          </cell>
          <cell r="AG956">
            <v>94.15</v>
          </cell>
          <cell r="AH956">
            <v>100.29</v>
          </cell>
          <cell r="AI956">
            <v>99.21</v>
          </cell>
          <cell r="AJ956">
            <v>97.11</v>
          </cell>
          <cell r="AK956">
            <v>95.69</v>
          </cell>
          <cell r="AL956">
            <v>85.08</v>
          </cell>
          <cell r="AM956">
            <v>10537.05</v>
          </cell>
          <cell r="AN956">
            <v>18136.55</v>
          </cell>
          <cell r="AO956">
            <v>6200.4</v>
          </cell>
          <cell r="AP956">
            <v>5419.3</v>
          </cell>
          <cell r="AQ956">
            <v>539.70000000000005</v>
          </cell>
          <cell r="AR956">
            <v>11338</v>
          </cell>
          <cell r="AS956">
            <v>5183.68</v>
          </cell>
          <cell r="AT956">
            <v>1.0711999999999999</v>
          </cell>
          <cell r="AU956">
            <v>64.25</v>
          </cell>
        </row>
        <row r="957">
          <cell r="A957">
            <v>36441</v>
          </cell>
          <cell r="B957">
            <v>5.25</v>
          </cell>
          <cell r="C957">
            <v>4.84</v>
          </cell>
          <cell r="D957">
            <v>5.12</v>
          </cell>
          <cell r="E957">
            <v>5.36</v>
          </cell>
          <cell r="F957">
            <v>5.82</v>
          </cell>
          <cell r="G957">
            <v>5.91</v>
          </cell>
          <cell r="H957">
            <v>5.99</v>
          </cell>
          <cell r="I957">
            <v>6.28</v>
          </cell>
          <cell r="J957">
            <v>6.05</v>
          </cell>
          <cell r="K957">
            <v>6.6</v>
          </cell>
          <cell r="L957">
            <v>6.19</v>
          </cell>
          <cell r="M957">
            <v>6.0968</v>
          </cell>
          <cell r="N957">
            <v>0.03</v>
          </cell>
          <cell r="O957">
            <v>2.5</v>
          </cell>
          <cell r="P957">
            <v>8.6</v>
          </cell>
          <cell r="Q957">
            <v>1.8354999999999999</v>
          </cell>
          <cell r="R957">
            <v>1.5049999999999999</v>
          </cell>
          <cell r="S957">
            <v>107.6</v>
          </cell>
          <cell r="T957">
            <v>1.9550000000000001</v>
          </cell>
          <cell r="U957">
            <v>64.375</v>
          </cell>
          <cell r="V957">
            <v>821</v>
          </cell>
          <cell r="W957">
            <v>73.125</v>
          </cell>
          <cell r="X957">
            <v>973</v>
          </cell>
          <cell r="Y957">
            <v>87.9</v>
          </cell>
          <cell r="Z957">
            <v>667</v>
          </cell>
          <cell r="AA957">
            <v>57.625</v>
          </cell>
          <cell r="AB957">
            <v>1120</v>
          </cell>
          <cell r="AC957">
            <v>74.375</v>
          </cell>
          <cell r="AD957">
            <v>669</v>
          </cell>
          <cell r="AE957">
            <v>66</v>
          </cell>
          <cell r="AF957">
            <v>1222</v>
          </cell>
          <cell r="AG957">
            <v>94.15</v>
          </cell>
          <cell r="AH957">
            <v>100.29</v>
          </cell>
          <cell r="AI957">
            <v>99.21</v>
          </cell>
          <cell r="AJ957">
            <v>96.75</v>
          </cell>
          <cell r="AK957">
            <v>95.7</v>
          </cell>
          <cell r="AL957">
            <v>84.89</v>
          </cell>
          <cell r="AM957">
            <v>10649.76</v>
          </cell>
          <cell r="AN957">
            <v>18062.18</v>
          </cell>
          <cell r="AO957">
            <v>6199.4</v>
          </cell>
          <cell r="AP957">
            <v>5414.5</v>
          </cell>
          <cell r="AQ957">
            <v>538.03</v>
          </cell>
          <cell r="AR957">
            <v>11460</v>
          </cell>
          <cell r="AS957">
            <v>5282.96</v>
          </cell>
          <cell r="AT957">
            <v>1.0636000000000001</v>
          </cell>
          <cell r="AU957">
            <v>64.688000000000002</v>
          </cell>
        </row>
        <row r="958">
          <cell r="A958">
            <v>36444</v>
          </cell>
          <cell r="B958">
            <v>5.25</v>
          </cell>
          <cell r="C958">
            <v>4.93</v>
          </cell>
          <cell r="D958">
            <v>5.14</v>
          </cell>
          <cell r="E958">
            <v>5.38</v>
          </cell>
          <cell r="F958">
            <v>5.82</v>
          </cell>
          <cell r="G958">
            <v>5.89</v>
          </cell>
          <cell r="H958">
            <v>5.99</v>
          </cell>
          <cell r="I958">
            <v>6.29</v>
          </cell>
          <cell r="J958">
            <v>6.07</v>
          </cell>
          <cell r="K958">
            <v>6.63</v>
          </cell>
          <cell r="L958">
            <v>6.23</v>
          </cell>
          <cell r="M958">
            <v>6.0937000000000001</v>
          </cell>
          <cell r="N958">
            <v>0.03</v>
          </cell>
          <cell r="O958">
            <v>2.5</v>
          </cell>
          <cell r="P958">
            <v>8.6</v>
          </cell>
          <cell r="Q958">
            <v>1.8374999999999999</v>
          </cell>
          <cell r="R958">
            <v>1.4991000000000001</v>
          </cell>
          <cell r="S958">
            <v>106.69</v>
          </cell>
          <cell r="T958">
            <v>1.9490000000000001</v>
          </cell>
          <cell r="U958">
            <v>63.866249999999994</v>
          </cell>
          <cell r="V958">
            <v>820</v>
          </cell>
          <cell r="W958">
            <v>72.7734375</v>
          </cell>
          <cell r="X958">
            <v>973</v>
          </cell>
          <cell r="Y958">
            <v>87.81712499999999</v>
          </cell>
          <cell r="Z958">
            <v>667</v>
          </cell>
          <cell r="AA958">
            <v>57.246562500000003</v>
          </cell>
          <cell r="AB958">
            <v>1120</v>
          </cell>
          <cell r="AC958">
            <v>74.2109375</v>
          </cell>
          <cell r="AD958">
            <v>668</v>
          </cell>
          <cell r="AE958">
            <v>65.650000000000006</v>
          </cell>
          <cell r="AF958">
            <v>1222</v>
          </cell>
          <cell r="AG958">
            <v>93.665000000000006</v>
          </cell>
          <cell r="AH958">
            <v>100.29</v>
          </cell>
          <cell r="AI958">
            <v>99.234999999999999</v>
          </cell>
          <cell r="AJ958">
            <v>96.375</v>
          </cell>
          <cell r="AK958">
            <v>95.16</v>
          </cell>
          <cell r="AL958">
            <v>84.25</v>
          </cell>
          <cell r="AM958">
            <v>10648.18</v>
          </cell>
          <cell r="AN958">
            <v>18062.18</v>
          </cell>
          <cell r="AO958">
            <v>6234.8</v>
          </cell>
          <cell r="AP958">
            <v>5386.5</v>
          </cell>
          <cell r="AQ958">
            <v>538.03</v>
          </cell>
          <cell r="AR958">
            <v>11478</v>
          </cell>
          <cell r="AS958">
            <v>5331.02</v>
          </cell>
          <cell r="AT958">
            <v>1.0703499999999999</v>
          </cell>
          <cell r="AU958">
            <v>64.347974999999991</v>
          </cell>
        </row>
        <row r="959">
          <cell r="A959">
            <v>36445</v>
          </cell>
          <cell r="B959">
            <v>5.25</v>
          </cell>
          <cell r="C959">
            <v>4.93</v>
          </cell>
          <cell r="D959">
            <v>5.14</v>
          </cell>
          <cell r="E959">
            <v>5.38</v>
          </cell>
          <cell r="F959">
            <v>5.82</v>
          </cell>
          <cell r="G959">
            <v>5.89</v>
          </cell>
          <cell r="H959">
            <v>5.99</v>
          </cell>
          <cell r="I959">
            <v>6.29</v>
          </cell>
          <cell r="J959">
            <v>6.07</v>
          </cell>
          <cell r="K959">
            <v>6.63</v>
          </cell>
          <cell r="L959">
            <v>6.23</v>
          </cell>
          <cell r="M959">
            <v>6.0980999999999996</v>
          </cell>
          <cell r="N959">
            <v>0.02</v>
          </cell>
          <cell r="O959">
            <v>2.52</v>
          </cell>
          <cell r="P959">
            <v>8.5500000000000007</v>
          </cell>
          <cell r="Q959">
            <v>1.8340000000000001</v>
          </cell>
          <cell r="R959">
            <v>1.4792000000000001</v>
          </cell>
          <cell r="S959">
            <v>106.34</v>
          </cell>
          <cell r="T959">
            <v>1.9490000000000001</v>
          </cell>
          <cell r="U959">
            <v>63</v>
          </cell>
          <cell r="V959">
            <v>874</v>
          </cell>
          <cell r="W959">
            <v>71.875</v>
          </cell>
          <cell r="X959">
            <v>1018</v>
          </cell>
          <cell r="Y959">
            <v>87.25</v>
          </cell>
          <cell r="Z959">
            <v>699</v>
          </cell>
          <cell r="AA959">
            <v>56.75</v>
          </cell>
          <cell r="AB959">
            <v>1160</v>
          </cell>
          <cell r="AC959">
            <v>73.75</v>
          </cell>
          <cell r="AD959">
            <v>685</v>
          </cell>
          <cell r="AE959">
            <v>65</v>
          </cell>
          <cell r="AF959">
            <v>1274</v>
          </cell>
          <cell r="AG959">
            <v>93.18</v>
          </cell>
          <cell r="AH959">
            <v>100.29</v>
          </cell>
          <cell r="AI959">
            <v>99.26</v>
          </cell>
          <cell r="AJ959">
            <v>96</v>
          </cell>
          <cell r="AK959">
            <v>94.62</v>
          </cell>
          <cell r="AL959">
            <v>83.61</v>
          </cell>
          <cell r="AM959">
            <v>10417.06</v>
          </cell>
          <cell r="AN959">
            <v>18090.810000000001</v>
          </cell>
          <cell r="AO959">
            <v>6174.8</v>
          </cell>
          <cell r="AP959">
            <v>5358.5</v>
          </cell>
          <cell r="AQ959">
            <v>525.79999999999995</v>
          </cell>
          <cell r="AR959">
            <v>11478</v>
          </cell>
          <cell r="AS959">
            <v>5202.82</v>
          </cell>
          <cell r="AT959">
            <v>1.0770999999999999</v>
          </cell>
          <cell r="AU959">
            <v>63.75</v>
          </cell>
        </row>
        <row r="960">
          <cell r="A960">
            <v>36446</v>
          </cell>
          <cell r="B960">
            <v>5.25</v>
          </cell>
          <cell r="C960">
            <v>4.9800000000000004</v>
          </cell>
          <cell r="D960">
            <v>5.16</v>
          </cell>
          <cell r="E960">
            <v>5.43</v>
          </cell>
          <cell r="F960">
            <v>5.87</v>
          </cell>
          <cell r="G960">
            <v>5.93</v>
          </cell>
          <cell r="H960">
            <v>6.04</v>
          </cell>
          <cell r="I960">
            <v>6.35</v>
          </cell>
          <cell r="J960">
            <v>6.12</v>
          </cell>
          <cell r="K960">
            <v>6.69</v>
          </cell>
          <cell r="L960">
            <v>6.29</v>
          </cell>
          <cell r="M960">
            <v>6.1</v>
          </cell>
          <cell r="N960">
            <v>0.02</v>
          </cell>
          <cell r="O960">
            <v>2.6</v>
          </cell>
          <cell r="P960">
            <v>8.6999999999999993</v>
          </cell>
          <cell r="Q960">
            <v>1.8154999999999999</v>
          </cell>
          <cell r="R960">
            <v>1.4764999999999999</v>
          </cell>
          <cell r="S960">
            <v>106.54</v>
          </cell>
          <cell r="T960">
            <v>1.96</v>
          </cell>
          <cell r="U960">
            <v>62.75</v>
          </cell>
          <cell r="V960">
            <v>854</v>
          </cell>
          <cell r="W960">
            <v>71.875</v>
          </cell>
          <cell r="X960">
            <v>1011</v>
          </cell>
          <cell r="Y960">
            <v>86.75</v>
          </cell>
          <cell r="Z960">
            <v>724</v>
          </cell>
          <cell r="AA960">
            <v>57.053593750000005</v>
          </cell>
          <cell r="AB960">
            <v>1122</v>
          </cell>
          <cell r="AC960">
            <v>73.558437499999997</v>
          </cell>
          <cell r="AD960">
            <v>670</v>
          </cell>
          <cell r="AE960">
            <v>65.243749999999991</v>
          </cell>
          <cell r="AF960">
            <v>1222</v>
          </cell>
          <cell r="AG960">
            <v>92.45</v>
          </cell>
          <cell r="AH960">
            <v>100.29</v>
          </cell>
          <cell r="AI960">
            <v>99.01</v>
          </cell>
          <cell r="AJ960">
            <v>95.51</v>
          </cell>
          <cell r="AK960">
            <v>93.65</v>
          </cell>
          <cell r="AL960">
            <v>82.87</v>
          </cell>
          <cell r="AM960">
            <v>10232.16</v>
          </cell>
          <cell r="AN960">
            <v>17754.490000000002</v>
          </cell>
          <cell r="AO960">
            <v>6113.4</v>
          </cell>
          <cell r="AP960">
            <v>5295.4</v>
          </cell>
          <cell r="AQ960">
            <v>510.49</v>
          </cell>
          <cell r="AR960">
            <v>11298</v>
          </cell>
          <cell r="AS960">
            <v>5076.1400000000003</v>
          </cell>
          <cell r="AT960">
            <v>1.0812999999999999</v>
          </cell>
          <cell r="AU960">
            <v>63.670312500000001</v>
          </cell>
        </row>
        <row r="961">
          <cell r="A961">
            <v>36447</v>
          </cell>
          <cell r="B961">
            <v>5.25</v>
          </cell>
          <cell r="C961">
            <v>5.0199999999999996</v>
          </cell>
          <cell r="D961">
            <v>5.17</v>
          </cell>
          <cell r="E961">
            <v>5.45</v>
          </cell>
          <cell r="F961">
            <v>5.9</v>
          </cell>
          <cell r="G961">
            <v>5.97</v>
          </cell>
          <cell r="H961">
            <v>6.09</v>
          </cell>
          <cell r="I961">
            <v>6.41</v>
          </cell>
          <cell r="J961">
            <v>6.17</v>
          </cell>
          <cell r="K961">
            <v>6.73</v>
          </cell>
          <cell r="L961">
            <v>6.32</v>
          </cell>
          <cell r="M961">
            <v>6.1086999999999998</v>
          </cell>
          <cell r="N961">
            <v>0.05</v>
          </cell>
          <cell r="O961">
            <v>2.59</v>
          </cell>
          <cell r="P961">
            <v>8.75</v>
          </cell>
          <cell r="Q961">
            <v>1.8180000000000001</v>
          </cell>
          <cell r="R961">
            <v>1.4746999999999999</v>
          </cell>
          <cell r="S961">
            <v>107.33</v>
          </cell>
          <cell r="T961">
            <v>1.966</v>
          </cell>
          <cell r="U961">
            <v>62.75</v>
          </cell>
          <cell r="V961">
            <v>857</v>
          </cell>
          <cell r="W961">
            <v>71.875</v>
          </cell>
          <cell r="X961">
            <v>1018</v>
          </cell>
          <cell r="Y961">
            <v>86.75</v>
          </cell>
          <cell r="Z961">
            <v>726</v>
          </cell>
          <cell r="AA961">
            <v>57.125</v>
          </cell>
          <cell r="AB961">
            <v>1104</v>
          </cell>
          <cell r="AC961">
            <v>73.375</v>
          </cell>
          <cell r="AD961">
            <v>671</v>
          </cell>
          <cell r="AE961">
            <v>65</v>
          </cell>
          <cell r="AF961">
            <v>1234</v>
          </cell>
          <cell r="AG961">
            <v>92.55</v>
          </cell>
          <cell r="AH961">
            <v>100.29</v>
          </cell>
          <cell r="AI961">
            <v>99.01</v>
          </cell>
          <cell r="AJ961">
            <v>95.51</v>
          </cell>
          <cell r="AK961">
            <v>93.8</v>
          </cell>
          <cell r="AL961">
            <v>82.87</v>
          </cell>
          <cell r="AM961">
            <v>10286.61</v>
          </cell>
          <cell r="AN961">
            <v>17780.259999999998</v>
          </cell>
          <cell r="AO961">
            <v>6039.4</v>
          </cell>
          <cell r="AP961">
            <v>5220.3</v>
          </cell>
          <cell r="AQ961">
            <v>514.9</v>
          </cell>
          <cell r="AR961">
            <v>11330</v>
          </cell>
          <cell r="AS961">
            <v>5030.6099999999997</v>
          </cell>
          <cell r="AT961">
            <v>1.0779000000000001</v>
          </cell>
          <cell r="AU961">
            <v>63.75</v>
          </cell>
        </row>
        <row r="962">
          <cell r="A962">
            <v>36448</v>
          </cell>
          <cell r="B962">
            <v>5.25</v>
          </cell>
          <cell r="C962">
            <v>5.04</v>
          </cell>
          <cell r="D962">
            <v>5.15</v>
          </cell>
          <cell r="E962">
            <v>5.42</v>
          </cell>
          <cell r="F962">
            <v>5.82</v>
          </cell>
          <cell r="G962">
            <v>5.89</v>
          </cell>
          <cell r="H962">
            <v>5.99</v>
          </cell>
          <cell r="I962">
            <v>6.33</v>
          </cell>
          <cell r="J962">
            <v>6.09</v>
          </cell>
          <cell r="K962">
            <v>6.66</v>
          </cell>
          <cell r="L962">
            <v>6.26</v>
          </cell>
          <cell r="M962">
            <v>6.1193</v>
          </cell>
          <cell r="N962">
            <v>0.02</v>
          </cell>
          <cell r="O962">
            <v>2.59</v>
          </cell>
          <cell r="P962">
            <v>8.85</v>
          </cell>
          <cell r="Q962">
            <v>1.8015000000000001</v>
          </cell>
          <cell r="R962">
            <v>1.4629000000000001</v>
          </cell>
          <cell r="S962">
            <v>105.74</v>
          </cell>
          <cell r="T962">
            <v>1.978</v>
          </cell>
          <cell r="U962">
            <v>62.375</v>
          </cell>
          <cell r="V962">
            <v>897</v>
          </cell>
          <cell r="W962">
            <v>71.25</v>
          </cell>
          <cell r="X962">
            <v>1056</v>
          </cell>
          <cell r="Y962">
            <v>86</v>
          </cell>
          <cell r="Z962">
            <v>771</v>
          </cell>
          <cell r="AA962">
            <v>56.5</v>
          </cell>
          <cell r="AB962">
            <v>1166</v>
          </cell>
          <cell r="AC962">
            <v>73</v>
          </cell>
          <cell r="AD962">
            <v>712</v>
          </cell>
          <cell r="AE962">
            <v>64.5</v>
          </cell>
          <cell r="AF962">
            <v>1298</v>
          </cell>
          <cell r="AG962">
            <v>92.55</v>
          </cell>
          <cell r="AH962">
            <v>100.29</v>
          </cell>
          <cell r="AI962">
            <v>98.77</v>
          </cell>
          <cell r="AJ962">
            <v>95.51</v>
          </cell>
          <cell r="AK962">
            <v>93.17</v>
          </cell>
          <cell r="AL962">
            <v>82.14</v>
          </cell>
          <cell r="AM962">
            <v>10019.709999999999</v>
          </cell>
          <cell r="AN962">
            <v>17601.57</v>
          </cell>
          <cell r="AO962">
            <v>5907.3</v>
          </cell>
          <cell r="AP962">
            <v>5184.2</v>
          </cell>
          <cell r="AQ962">
            <v>507.54</v>
          </cell>
          <cell r="AR962">
            <v>11146</v>
          </cell>
          <cell r="AS962">
            <v>4825.05</v>
          </cell>
          <cell r="AT962">
            <v>1.0892999999999999</v>
          </cell>
          <cell r="AU962">
            <v>62.75</v>
          </cell>
        </row>
        <row r="963">
          <cell r="A963">
            <v>36451</v>
          </cell>
          <cell r="B963">
            <v>5.25</v>
          </cell>
          <cell r="C963">
            <v>5.13</v>
          </cell>
          <cell r="D963">
            <v>5.2</v>
          </cell>
          <cell r="E963">
            <v>5.41</v>
          </cell>
          <cell r="F963">
            <v>5.85</v>
          </cell>
          <cell r="G963">
            <v>5.89</v>
          </cell>
          <cell r="H963">
            <v>6.03</v>
          </cell>
          <cell r="I963">
            <v>6.33</v>
          </cell>
          <cell r="J963">
            <v>6.12</v>
          </cell>
          <cell r="K963">
            <v>6.66</v>
          </cell>
          <cell r="L963">
            <v>6.3</v>
          </cell>
          <cell r="M963">
            <v>6.1167999999999996</v>
          </cell>
          <cell r="N963">
            <v>0.02</v>
          </cell>
          <cell r="O963">
            <v>2.56</v>
          </cell>
          <cell r="P963">
            <v>9</v>
          </cell>
          <cell r="Q963">
            <v>1.8005</v>
          </cell>
          <cell r="R963">
            <v>1.4630000000000001</v>
          </cell>
          <cell r="S963">
            <v>105.13</v>
          </cell>
          <cell r="T963">
            <v>1.994</v>
          </cell>
          <cell r="U963">
            <v>62</v>
          </cell>
          <cell r="V963">
            <v>903</v>
          </cell>
          <cell r="W963">
            <v>71.811999999999998</v>
          </cell>
          <cell r="X963">
            <v>1024</v>
          </cell>
          <cell r="Y963">
            <v>86.1</v>
          </cell>
          <cell r="Z963">
            <v>762</v>
          </cell>
          <cell r="AA963">
            <v>56.5</v>
          </cell>
          <cell r="AB963">
            <v>1152</v>
          </cell>
          <cell r="AC963">
            <v>72.875</v>
          </cell>
          <cell r="AD963">
            <v>703</v>
          </cell>
          <cell r="AE963">
            <v>64</v>
          </cell>
          <cell r="AF963">
            <v>1315</v>
          </cell>
          <cell r="AG963">
            <v>92.22</v>
          </cell>
          <cell r="AH963">
            <v>100.1</v>
          </cell>
          <cell r="AI963">
            <v>98.77</v>
          </cell>
          <cell r="AJ963">
            <v>95.31</v>
          </cell>
          <cell r="AK963">
            <v>92.68</v>
          </cell>
          <cell r="AL963">
            <v>81.400000000000006</v>
          </cell>
          <cell r="AM963">
            <v>10116.280000000001</v>
          </cell>
          <cell r="AN963">
            <v>17275.330000000002</v>
          </cell>
          <cell r="AO963">
            <v>5869.2</v>
          </cell>
          <cell r="AP963">
            <v>5156.3</v>
          </cell>
          <cell r="AQ963">
            <v>504.8</v>
          </cell>
          <cell r="AR963">
            <v>10978</v>
          </cell>
          <cell r="AS963">
            <v>4907.47</v>
          </cell>
          <cell r="AT963">
            <v>1.0821000000000001</v>
          </cell>
          <cell r="AU963">
            <v>62.5</v>
          </cell>
        </row>
        <row r="964">
          <cell r="A964">
            <v>36452</v>
          </cell>
          <cell r="B964">
            <v>5.25</v>
          </cell>
          <cell r="C964">
            <v>5.15</v>
          </cell>
          <cell r="D964">
            <v>5.24</v>
          </cell>
          <cell r="E964">
            <v>5.47</v>
          </cell>
          <cell r="F964">
            <v>5.92</v>
          </cell>
          <cell r="G964">
            <v>5.99</v>
          </cell>
          <cell r="H964">
            <v>6.09</v>
          </cell>
          <cell r="I964">
            <v>6.39</v>
          </cell>
          <cell r="J964">
            <v>6.18</v>
          </cell>
          <cell r="K964">
            <v>6.74</v>
          </cell>
          <cell r="L964">
            <v>6.35</v>
          </cell>
          <cell r="M964">
            <v>6.1167999999999996</v>
          </cell>
          <cell r="N964">
            <v>0.02</v>
          </cell>
          <cell r="O964">
            <v>2.56</v>
          </cell>
          <cell r="P964">
            <v>9</v>
          </cell>
          <cell r="Q964">
            <v>1.8005</v>
          </cell>
          <cell r="R964">
            <v>1.4630000000000001</v>
          </cell>
          <cell r="S964">
            <v>105.13</v>
          </cell>
          <cell r="T964">
            <v>1.994</v>
          </cell>
          <cell r="U964">
            <v>62.436250000000001</v>
          </cell>
          <cell r="V964">
            <v>876</v>
          </cell>
          <cell r="W964">
            <v>72.352656249999995</v>
          </cell>
          <cell r="X964">
            <v>1000</v>
          </cell>
          <cell r="Y964">
            <v>86.1</v>
          </cell>
          <cell r="Z964">
            <v>762</v>
          </cell>
          <cell r="AA964">
            <v>58.061250000000001</v>
          </cell>
          <cell r="AB964">
            <v>1059</v>
          </cell>
          <cell r="AC964">
            <v>72.850781249999997</v>
          </cell>
          <cell r="AD964">
            <v>694</v>
          </cell>
          <cell r="AE964">
            <v>65.172499999999999</v>
          </cell>
          <cell r="AF964">
            <v>1228</v>
          </cell>
          <cell r="AG964">
            <v>92.22</v>
          </cell>
          <cell r="AH964">
            <v>100.1</v>
          </cell>
          <cell r="AI964">
            <v>98.77</v>
          </cell>
          <cell r="AJ964">
            <v>95.31</v>
          </cell>
          <cell r="AK964">
            <v>92.68</v>
          </cell>
          <cell r="AL964">
            <v>81.400000000000006</v>
          </cell>
          <cell r="AM964">
            <v>10116.280000000001</v>
          </cell>
          <cell r="AN964">
            <v>17275.330000000002</v>
          </cell>
          <cell r="AO964">
            <v>5869.2</v>
          </cell>
          <cell r="AP964">
            <v>5317.655999999999</v>
          </cell>
          <cell r="AQ964">
            <v>504.8</v>
          </cell>
          <cell r="AR964">
            <v>10978</v>
          </cell>
          <cell r="AS964">
            <v>4907.47</v>
          </cell>
          <cell r="AT964">
            <v>1.0821000000000001</v>
          </cell>
          <cell r="AU964">
            <v>63.629006560000001</v>
          </cell>
        </row>
        <row r="965">
          <cell r="A965">
            <v>36453</v>
          </cell>
          <cell r="B965">
            <v>5.25</v>
          </cell>
          <cell r="C965">
            <v>5.15</v>
          </cell>
          <cell r="D965">
            <v>5.25</v>
          </cell>
          <cell r="E965">
            <v>5.49</v>
          </cell>
          <cell r="F965">
            <v>5.94</v>
          </cell>
          <cell r="G965">
            <v>6.02</v>
          </cell>
          <cell r="H965">
            <v>6.11</v>
          </cell>
          <cell r="I965">
            <v>6.41</v>
          </cell>
          <cell r="J965">
            <v>6.19</v>
          </cell>
          <cell r="K965">
            <v>6.74</v>
          </cell>
          <cell r="L965">
            <v>6.34</v>
          </cell>
          <cell r="M965">
            <v>6.1227999999999998</v>
          </cell>
          <cell r="N965">
            <v>0.03</v>
          </cell>
          <cell r="O965">
            <v>2.0499999999999998</v>
          </cell>
          <cell r="P965">
            <v>8.9</v>
          </cell>
          <cell r="Q965">
            <v>1.8085</v>
          </cell>
          <cell r="R965">
            <v>1.4695</v>
          </cell>
          <cell r="S965">
            <v>105.4</v>
          </cell>
          <cell r="T965">
            <v>2.004</v>
          </cell>
          <cell r="U965">
            <v>62.75</v>
          </cell>
          <cell r="V965">
            <v>853</v>
          </cell>
          <cell r="W965">
            <v>72.625</v>
          </cell>
          <cell r="X965">
            <v>988</v>
          </cell>
          <cell r="Y965">
            <v>86.794125000000008</v>
          </cell>
          <cell r="Z965">
            <v>696</v>
          </cell>
          <cell r="AA965">
            <v>58.5</v>
          </cell>
          <cell r="AB965">
            <v>1018</v>
          </cell>
          <cell r="AC965">
            <v>73.125</v>
          </cell>
          <cell r="AD965">
            <v>679</v>
          </cell>
          <cell r="AE965">
            <v>65.5</v>
          </cell>
          <cell r="AF965">
            <v>1198</v>
          </cell>
          <cell r="AG965">
            <v>92.22</v>
          </cell>
          <cell r="AH965">
            <v>100.1</v>
          </cell>
          <cell r="AI965">
            <v>99.01</v>
          </cell>
          <cell r="AJ965">
            <v>96.01</v>
          </cell>
          <cell r="AK965">
            <v>94.15</v>
          </cell>
          <cell r="AL965">
            <v>83.15</v>
          </cell>
          <cell r="AM965">
            <v>10204.93</v>
          </cell>
          <cell r="AN965">
            <v>17254.169999999998</v>
          </cell>
          <cell r="AO965">
            <v>5993.7</v>
          </cell>
          <cell r="AP965">
            <v>5291.2</v>
          </cell>
          <cell r="AQ965">
            <v>515.15</v>
          </cell>
          <cell r="AR965">
            <v>11098</v>
          </cell>
          <cell r="AS965">
            <v>5050.4799999999996</v>
          </cell>
          <cell r="AT965">
            <v>1.0821000000000001</v>
          </cell>
          <cell r="AU965">
            <v>64.311999999999998</v>
          </cell>
        </row>
        <row r="966">
          <cell r="A966">
            <v>36454</v>
          </cell>
          <cell r="B966">
            <v>5.25</v>
          </cell>
          <cell r="C966">
            <v>5.14</v>
          </cell>
          <cell r="D966">
            <v>5.27</v>
          </cell>
          <cell r="E966">
            <v>5.48</v>
          </cell>
          <cell r="F966">
            <v>5.93</v>
          </cell>
          <cell r="G966">
            <v>6.02</v>
          </cell>
          <cell r="H966">
            <v>6.11</v>
          </cell>
          <cell r="I966">
            <v>6.43</v>
          </cell>
          <cell r="J966">
            <v>6.2</v>
          </cell>
          <cell r="K966">
            <v>6.76</v>
          </cell>
          <cell r="L966">
            <v>6.36</v>
          </cell>
          <cell r="M966">
            <v>6.1456</v>
          </cell>
          <cell r="N966">
            <v>0.02</v>
          </cell>
          <cell r="O966">
            <v>2</v>
          </cell>
          <cell r="P966">
            <v>8.85</v>
          </cell>
          <cell r="Q966">
            <v>1.8154999999999999</v>
          </cell>
          <cell r="R966">
            <v>1.4835</v>
          </cell>
          <cell r="S966">
            <v>106.62</v>
          </cell>
          <cell r="T966">
            <v>1.99</v>
          </cell>
          <cell r="U966">
            <v>63.188000000000002</v>
          </cell>
          <cell r="V966">
            <v>826</v>
          </cell>
          <cell r="W966">
            <v>73.125</v>
          </cell>
          <cell r="X966">
            <v>965</v>
          </cell>
          <cell r="Y966">
            <v>87.45</v>
          </cell>
          <cell r="Z966">
            <v>696</v>
          </cell>
          <cell r="AA966">
            <v>58.625</v>
          </cell>
          <cell r="AB966">
            <v>1005</v>
          </cell>
          <cell r="AC966">
            <v>73.438000000000002</v>
          </cell>
          <cell r="AD966">
            <v>658</v>
          </cell>
          <cell r="AE966">
            <v>66</v>
          </cell>
          <cell r="AF966">
            <v>1158</v>
          </cell>
          <cell r="AG966">
            <v>92.46</v>
          </cell>
          <cell r="AH966">
            <v>100.5</v>
          </cell>
          <cell r="AI966">
            <v>99.26</v>
          </cell>
          <cell r="AJ966">
            <v>96.02</v>
          </cell>
          <cell r="AK966">
            <v>95.91</v>
          </cell>
          <cell r="AL966">
            <v>84.39</v>
          </cell>
          <cell r="AM966">
            <v>10392.36</v>
          </cell>
          <cell r="AN966">
            <v>17543.71</v>
          </cell>
          <cell r="AO966">
            <v>6006.7</v>
          </cell>
          <cell r="AP966">
            <v>5246.5</v>
          </cell>
          <cell r="AQ966">
            <v>523.83000000000004</v>
          </cell>
          <cell r="AR966">
            <v>11275</v>
          </cell>
          <cell r="AS966">
            <v>5122.3900000000003</v>
          </cell>
          <cell r="AT966">
            <v>1.0802</v>
          </cell>
          <cell r="AU966">
            <v>64.5</v>
          </cell>
        </row>
        <row r="967">
          <cell r="A967">
            <v>36455</v>
          </cell>
          <cell r="B967">
            <v>5.25</v>
          </cell>
          <cell r="C967">
            <v>5.07</v>
          </cell>
          <cell r="D967">
            <v>5.28</v>
          </cell>
          <cell r="E967">
            <v>5.5</v>
          </cell>
          <cell r="F967">
            <v>5.96</v>
          </cell>
          <cell r="G967">
            <v>6.02</v>
          </cell>
          <cell r="H967">
            <v>6.13</v>
          </cell>
          <cell r="I967">
            <v>6.43</v>
          </cell>
          <cell r="J967">
            <v>6.21</v>
          </cell>
          <cell r="K967">
            <v>6.76</v>
          </cell>
          <cell r="L967">
            <v>6.36</v>
          </cell>
          <cell r="M967">
            <v>6.1459000000000001</v>
          </cell>
          <cell r="N967">
            <v>0.02</v>
          </cell>
          <cell r="O967">
            <v>2.5499999999999998</v>
          </cell>
          <cell r="P967">
            <v>8.8000000000000007</v>
          </cell>
          <cell r="Q967">
            <v>1.8120000000000001</v>
          </cell>
          <cell r="R967">
            <v>1.4746999999999999</v>
          </cell>
          <cell r="S967">
            <v>106.09</v>
          </cell>
          <cell r="T967">
            <v>1.9890000000000001</v>
          </cell>
          <cell r="U967">
            <v>64.375</v>
          </cell>
          <cell r="V967">
            <v>771</v>
          </cell>
          <cell r="W967">
            <v>74.25</v>
          </cell>
          <cell r="X967">
            <v>919</v>
          </cell>
          <cell r="Y967">
            <v>88.65</v>
          </cell>
          <cell r="Z967">
            <v>636</v>
          </cell>
          <cell r="AA967">
            <v>58.5</v>
          </cell>
          <cell r="AB967">
            <v>1012</v>
          </cell>
          <cell r="AC967">
            <v>74</v>
          </cell>
          <cell r="AD967">
            <v>634</v>
          </cell>
          <cell r="AE967">
            <v>68.25</v>
          </cell>
          <cell r="AF967">
            <v>1026</v>
          </cell>
          <cell r="AG967">
            <v>92.95</v>
          </cell>
          <cell r="AH967">
            <v>100.28</v>
          </cell>
          <cell r="AI967">
            <v>99.75</v>
          </cell>
          <cell r="AJ967">
            <v>97.01</v>
          </cell>
          <cell r="AK967">
            <v>96.84</v>
          </cell>
          <cell r="AL967">
            <v>85.59</v>
          </cell>
          <cell r="AM967">
            <v>10297.69</v>
          </cell>
          <cell r="AN967">
            <v>17448.27</v>
          </cell>
          <cell r="AO967">
            <v>5939.3</v>
          </cell>
          <cell r="AP967">
            <v>5357.8</v>
          </cell>
          <cell r="AQ967">
            <v>534.4</v>
          </cell>
          <cell r="AR967">
            <v>11254</v>
          </cell>
          <cell r="AS967">
            <v>5105.2700000000004</v>
          </cell>
          <cell r="AT967">
            <v>1.0687</v>
          </cell>
          <cell r="AU967">
            <v>65.75</v>
          </cell>
        </row>
        <row r="968">
          <cell r="A968">
            <v>36458</v>
          </cell>
          <cell r="B968">
            <v>5.25</v>
          </cell>
          <cell r="C968">
            <v>5.14</v>
          </cell>
          <cell r="D968">
            <v>5.33</v>
          </cell>
          <cell r="E968">
            <v>5.54</v>
          </cell>
          <cell r="F968">
            <v>5.98</v>
          </cell>
          <cell r="G968">
            <v>6.06</v>
          </cell>
          <cell r="H968">
            <v>6.14</v>
          </cell>
          <cell r="I968">
            <v>6.44</v>
          </cell>
          <cell r="J968">
            <v>6.22</v>
          </cell>
          <cell r="K968">
            <v>6.75</v>
          </cell>
          <cell r="L968">
            <v>6.36</v>
          </cell>
          <cell r="M968">
            <v>6.1449999999999996</v>
          </cell>
          <cell r="N968">
            <v>0.03</v>
          </cell>
          <cell r="O968">
            <v>2.99</v>
          </cell>
          <cell r="P968">
            <v>9.4</v>
          </cell>
          <cell r="Q968">
            <v>1.82</v>
          </cell>
          <cell r="R968">
            <v>1.5</v>
          </cell>
          <cell r="S968">
            <v>105.88</v>
          </cell>
          <cell r="T968">
            <v>1.9890000000000001</v>
          </cell>
          <cell r="U968">
            <v>63.875</v>
          </cell>
          <cell r="V968">
            <v>796</v>
          </cell>
          <cell r="W968">
            <v>74.25</v>
          </cell>
          <cell r="X968">
            <v>926</v>
          </cell>
          <cell r="Y968">
            <v>88.45</v>
          </cell>
          <cell r="Z968">
            <v>647</v>
          </cell>
          <cell r="AA968">
            <v>58.25</v>
          </cell>
          <cell r="AB968">
            <v>1028</v>
          </cell>
          <cell r="AC968">
            <v>73.875</v>
          </cell>
          <cell r="AD968">
            <v>642</v>
          </cell>
          <cell r="AE968">
            <v>68.875</v>
          </cell>
          <cell r="AF968">
            <v>995</v>
          </cell>
          <cell r="AG968">
            <v>92.71</v>
          </cell>
          <cell r="AH968">
            <v>100.28</v>
          </cell>
          <cell r="AI968">
            <v>99.26</v>
          </cell>
          <cell r="AJ968">
            <v>97.02</v>
          </cell>
          <cell r="AK968">
            <v>96.25</v>
          </cell>
          <cell r="AL968">
            <v>85.15</v>
          </cell>
          <cell r="AM968">
            <v>10470.25</v>
          </cell>
          <cell r="AN968">
            <v>17438.8</v>
          </cell>
          <cell r="AO968">
            <v>6058.9</v>
          </cell>
          <cell r="AP968">
            <v>5320.4</v>
          </cell>
          <cell r="AQ968">
            <v>545.82000000000005</v>
          </cell>
          <cell r="AR968">
            <v>11461</v>
          </cell>
          <cell r="AS968">
            <v>5156.0600000000004</v>
          </cell>
          <cell r="AT968">
            <v>1.0676000000000001</v>
          </cell>
          <cell r="AU968">
            <v>65.438000000000002</v>
          </cell>
        </row>
        <row r="969">
          <cell r="A969">
            <v>36459</v>
          </cell>
          <cell r="B969">
            <v>5.25</v>
          </cell>
          <cell r="C969">
            <v>5.15</v>
          </cell>
          <cell r="D969">
            <v>5.34</v>
          </cell>
          <cell r="E969">
            <v>5.57</v>
          </cell>
          <cell r="F969">
            <v>6.02</v>
          </cell>
          <cell r="G969">
            <v>6.09</v>
          </cell>
          <cell r="H969">
            <v>6.17</v>
          </cell>
          <cell r="I969">
            <v>6.46</v>
          </cell>
          <cell r="J969">
            <v>6.24</v>
          </cell>
          <cell r="K969">
            <v>6.77</v>
          </cell>
          <cell r="L969">
            <v>6.38</v>
          </cell>
          <cell r="M969">
            <v>6.1368</v>
          </cell>
          <cell r="N969">
            <v>0.03</v>
          </cell>
          <cell r="O969">
            <v>2.65</v>
          </cell>
          <cell r="P969">
            <v>9.4</v>
          </cell>
          <cell r="Q969">
            <v>1.831</v>
          </cell>
          <cell r="R969">
            <v>1.4972000000000001</v>
          </cell>
          <cell r="S969">
            <v>105.36</v>
          </cell>
          <cell r="T969">
            <v>1.9850000000000001</v>
          </cell>
          <cell r="U969">
            <v>65.061999999999998</v>
          </cell>
          <cell r="V969">
            <v>738</v>
          </cell>
          <cell r="W969">
            <v>75.625</v>
          </cell>
          <cell r="X969">
            <v>874</v>
          </cell>
          <cell r="Y969">
            <v>89.1</v>
          </cell>
          <cell r="Z969">
            <v>616</v>
          </cell>
          <cell r="AA969">
            <v>58.375</v>
          </cell>
          <cell r="AB969">
            <v>1015</v>
          </cell>
          <cell r="AC969">
            <v>74.125</v>
          </cell>
          <cell r="AD969">
            <v>626</v>
          </cell>
          <cell r="AE969">
            <v>69</v>
          </cell>
          <cell r="AF969">
            <v>982</v>
          </cell>
          <cell r="AG969">
            <v>92.91</v>
          </cell>
          <cell r="AH969">
            <v>100.28</v>
          </cell>
          <cell r="AI969">
            <v>99.51</v>
          </cell>
          <cell r="AJ969">
            <v>97.02</v>
          </cell>
          <cell r="AK969">
            <v>96.2</v>
          </cell>
          <cell r="AL969">
            <v>84.86</v>
          </cell>
          <cell r="AM969">
            <v>10349.93</v>
          </cell>
          <cell r="AN969">
            <v>17648.79</v>
          </cell>
          <cell r="AO969">
            <v>6009.4</v>
          </cell>
          <cell r="AP969">
            <v>5388.8</v>
          </cell>
          <cell r="AQ969">
            <v>546.49</v>
          </cell>
          <cell r="AR969">
            <v>11394</v>
          </cell>
          <cell r="AS969">
            <v>5131.58</v>
          </cell>
          <cell r="AT969">
            <v>1.0593999999999999</v>
          </cell>
          <cell r="AU969">
            <v>66.5</v>
          </cell>
        </row>
        <row r="970">
          <cell r="A970">
            <v>36460</v>
          </cell>
          <cell r="B970">
            <v>5.25</v>
          </cell>
          <cell r="C970">
            <v>5.14</v>
          </cell>
          <cell r="D970">
            <v>5.33</v>
          </cell>
          <cell r="E970">
            <v>5.53</v>
          </cell>
          <cell r="F970">
            <v>5.94</v>
          </cell>
          <cell r="G970">
            <v>6.04</v>
          </cell>
          <cell r="H970">
            <v>6.13</v>
          </cell>
          <cell r="I970">
            <v>6.39</v>
          </cell>
          <cell r="J970">
            <v>6.19</v>
          </cell>
          <cell r="K970">
            <v>6.71</v>
          </cell>
          <cell r="L970">
            <v>6.33</v>
          </cell>
          <cell r="M970">
            <v>6.14</v>
          </cell>
          <cell r="N970">
            <v>0.02</v>
          </cell>
          <cell r="O970">
            <v>2.6</v>
          </cell>
          <cell r="P970">
            <v>9.8000000000000007</v>
          </cell>
          <cell r="Q970">
            <v>1.841</v>
          </cell>
          <cell r="R970">
            <v>1.5135000000000001</v>
          </cell>
          <cell r="S970">
            <v>104.9</v>
          </cell>
          <cell r="T970">
            <v>1.9970000000000001</v>
          </cell>
          <cell r="U970">
            <v>64.5</v>
          </cell>
          <cell r="V970">
            <v>782</v>
          </cell>
          <cell r="W970">
            <v>75.125</v>
          </cell>
          <cell r="X970">
            <v>900</v>
          </cell>
          <cell r="Y970">
            <v>88.55</v>
          </cell>
          <cell r="Z970">
            <v>645</v>
          </cell>
          <cell r="AA970">
            <v>58.25</v>
          </cell>
          <cell r="AB970">
            <v>1045</v>
          </cell>
          <cell r="AC970">
            <v>74</v>
          </cell>
          <cell r="AD970">
            <v>652</v>
          </cell>
          <cell r="AE970">
            <v>68.5</v>
          </cell>
          <cell r="AF970">
            <v>1033</v>
          </cell>
          <cell r="AG970">
            <v>92.72</v>
          </cell>
          <cell r="AH970">
            <v>100.14</v>
          </cell>
          <cell r="AI970">
            <v>99.51</v>
          </cell>
          <cell r="AJ970">
            <v>97.02</v>
          </cell>
          <cell r="AK970">
            <v>95.38</v>
          </cell>
          <cell r="AL970">
            <v>84.41</v>
          </cell>
          <cell r="AM970">
            <v>10302.129999999999</v>
          </cell>
          <cell r="AN970">
            <v>17671.79</v>
          </cell>
          <cell r="AO970">
            <v>6092.4</v>
          </cell>
          <cell r="AP970">
            <v>5363.9</v>
          </cell>
          <cell r="AQ970">
            <v>540.16</v>
          </cell>
          <cell r="AR970">
            <v>11470</v>
          </cell>
          <cell r="AS970">
            <v>5134.96</v>
          </cell>
          <cell r="AT970">
            <v>1.0513999999999999</v>
          </cell>
          <cell r="AU970">
            <v>65.75</v>
          </cell>
        </row>
        <row r="971">
          <cell r="A971">
            <v>36461</v>
          </cell>
          <cell r="B971">
            <v>5.25</v>
          </cell>
          <cell r="C971">
            <v>5.1100000000000003</v>
          </cell>
          <cell r="D971">
            <v>5.31</v>
          </cell>
          <cell r="E971">
            <v>5.49</v>
          </cell>
          <cell r="F971">
            <v>5.87</v>
          </cell>
          <cell r="G971">
            <v>5.95</v>
          </cell>
          <cell r="H971">
            <v>6.05</v>
          </cell>
          <cell r="I971">
            <v>6.3</v>
          </cell>
          <cell r="J971">
            <v>6.12</v>
          </cell>
          <cell r="K971">
            <v>6.63</v>
          </cell>
          <cell r="L971">
            <v>6.25</v>
          </cell>
          <cell r="M971">
            <v>6.1486999999999998</v>
          </cell>
          <cell r="N971">
            <v>0.02</v>
          </cell>
          <cell r="O971">
            <v>2.59</v>
          </cell>
          <cell r="P971">
            <v>9.8000000000000007</v>
          </cell>
          <cell r="Q971">
            <v>1.8540000000000001</v>
          </cell>
          <cell r="R971">
            <v>1.5195000000000001</v>
          </cell>
          <cell r="S971">
            <v>104.17</v>
          </cell>
          <cell r="T971">
            <v>1.9890000000000001</v>
          </cell>
          <cell r="U971">
            <v>65.25</v>
          </cell>
          <cell r="V971">
            <v>776</v>
          </cell>
          <cell r="W971">
            <v>75.875</v>
          </cell>
          <cell r="X971">
            <v>877</v>
          </cell>
          <cell r="Y971">
            <v>88.95</v>
          </cell>
          <cell r="Z971">
            <v>624</v>
          </cell>
          <cell r="AA971">
            <v>59.25</v>
          </cell>
          <cell r="AB971">
            <v>1020</v>
          </cell>
          <cell r="AC971">
            <v>74.375</v>
          </cell>
          <cell r="AD971">
            <v>665</v>
          </cell>
          <cell r="AE971">
            <v>69.25</v>
          </cell>
          <cell r="AF971">
            <v>1025</v>
          </cell>
          <cell r="AG971">
            <v>92.96</v>
          </cell>
          <cell r="AH971">
            <v>100.14</v>
          </cell>
          <cell r="AI971">
            <v>99.12</v>
          </cell>
          <cell r="AJ971">
            <v>97.02</v>
          </cell>
          <cell r="AK971">
            <v>95.87</v>
          </cell>
          <cell r="AL971">
            <v>84.27</v>
          </cell>
          <cell r="AM971">
            <v>10394.89</v>
          </cell>
          <cell r="AN971">
            <v>17382.36</v>
          </cell>
          <cell r="AO971">
            <v>6045.7</v>
          </cell>
          <cell r="AP971">
            <v>5478.9</v>
          </cell>
          <cell r="AQ971">
            <v>537.58000000000004</v>
          </cell>
          <cell r="AR971">
            <v>11531</v>
          </cell>
          <cell r="AS971">
            <v>5142.22</v>
          </cell>
          <cell r="AT971">
            <v>1.0516000000000001</v>
          </cell>
          <cell r="AU971">
            <v>66.625</v>
          </cell>
        </row>
        <row r="972">
          <cell r="A972">
            <v>36462</v>
          </cell>
          <cell r="B972">
            <v>5.25</v>
          </cell>
          <cell r="C972">
            <v>5.12</v>
          </cell>
          <cell r="D972">
            <v>5.28</v>
          </cell>
          <cell r="E972">
            <v>5.43</v>
          </cell>
          <cell r="F972">
            <v>5.79</v>
          </cell>
          <cell r="G972">
            <v>5.9</v>
          </cell>
          <cell r="H972">
            <v>5.97</v>
          </cell>
          <cell r="I972">
            <v>6.19</v>
          </cell>
          <cell r="J972">
            <v>6.02</v>
          </cell>
          <cell r="K972">
            <v>6.52</v>
          </cell>
          <cell r="L972">
            <v>6.16</v>
          </cell>
          <cell r="M972">
            <v>6.1486999999999998</v>
          </cell>
          <cell r="N972">
            <v>0.03</v>
          </cell>
          <cell r="O972">
            <v>3.02</v>
          </cell>
          <cell r="P972">
            <v>9</v>
          </cell>
          <cell r="Q972">
            <v>1.8574999999999999</v>
          </cell>
          <cell r="R972">
            <v>1.5235000000000001</v>
          </cell>
          <cell r="S972">
            <v>105.17</v>
          </cell>
          <cell r="T972">
            <v>1.9970000000000001</v>
          </cell>
          <cell r="U972">
            <v>65.75</v>
          </cell>
          <cell r="V972">
            <v>792</v>
          </cell>
          <cell r="W972">
            <v>75.875</v>
          </cell>
          <cell r="X972">
            <v>884</v>
          </cell>
          <cell r="Y972">
            <v>88.7</v>
          </cell>
          <cell r="Z972">
            <v>635</v>
          </cell>
          <cell r="AA972">
            <v>59.75</v>
          </cell>
          <cell r="AB972">
            <v>1036</v>
          </cell>
          <cell r="AC972">
            <v>74.875</v>
          </cell>
          <cell r="AD972">
            <v>685</v>
          </cell>
          <cell r="AE972">
            <v>69.25</v>
          </cell>
          <cell r="AF972">
            <v>1074</v>
          </cell>
          <cell r="AG972">
            <v>92.96</v>
          </cell>
          <cell r="AH972">
            <v>100.14</v>
          </cell>
          <cell r="AI972">
            <v>99.12</v>
          </cell>
          <cell r="AJ972">
            <v>96.52</v>
          </cell>
          <cell r="AK972">
            <v>96.26</v>
          </cell>
          <cell r="AL972">
            <v>84.53</v>
          </cell>
          <cell r="AM972">
            <v>10622.53</v>
          </cell>
          <cell r="AN972">
            <v>17413.71</v>
          </cell>
          <cell r="AO972">
            <v>6149.1</v>
          </cell>
          <cell r="AP972">
            <v>5525.4</v>
          </cell>
          <cell r="AQ972">
            <v>536.5</v>
          </cell>
          <cell r="AR972">
            <v>11700</v>
          </cell>
          <cell r="AS972">
            <v>5328.52</v>
          </cell>
          <cell r="AT972">
            <v>1.0547</v>
          </cell>
          <cell r="AU972">
            <v>66.875</v>
          </cell>
        </row>
        <row r="973">
          <cell r="A973">
            <v>36465</v>
          </cell>
          <cell r="B973">
            <v>5.25</v>
          </cell>
          <cell r="C973">
            <v>5.16</v>
          </cell>
          <cell r="D973">
            <v>5.32</v>
          </cell>
          <cell r="E973">
            <v>5.47</v>
          </cell>
          <cell r="F973">
            <v>5.83</v>
          </cell>
          <cell r="G973">
            <v>5.93</v>
          </cell>
          <cell r="H973">
            <v>6</v>
          </cell>
          <cell r="I973">
            <v>6.23</v>
          </cell>
          <cell r="J973">
            <v>6.06</v>
          </cell>
          <cell r="K973">
            <v>6.55</v>
          </cell>
          <cell r="L973">
            <v>6.19</v>
          </cell>
          <cell r="M973">
            <v>6.1167999999999996</v>
          </cell>
          <cell r="N973">
            <v>0.03</v>
          </cell>
          <cell r="O973">
            <v>3.02</v>
          </cell>
          <cell r="P973">
            <v>8.6</v>
          </cell>
          <cell r="Q973">
            <v>1.8520000000000001</v>
          </cell>
          <cell r="R973">
            <v>1.5284</v>
          </cell>
          <cell r="S973">
            <v>104.12</v>
          </cell>
          <cell r="T973">
            <v>1.944</v>
          </cell>
          <cell r="U973">
            <v>65.877031250000002</v>
          </cell>
          <cell r="V973">
            <v>779</v>
          </cell>
          <cell r="W973">
            <v>75.706718749999993</v>
          </cell>
          <cell r="X973">
            <v>896</v>
          </cell>
          <cell r="Y973">
            <v>88.755600000000001</v>
          </cell>
          <cell r="Z973">
            <v>632</v>
          </cell>
          <cell r="AA973">
            <v>60.2184375</v>
          </cell>
          <cell r="AB973">
            <v>1014</v>
          </cell>
          <cell r="AC973">
            <v>75.148645000000002</v>
          </cell>
          <cell r="AD973">
            <v>668</v>
          </cell>
          <cell r="AE973">
            <v>70.18359375</v>
          </cell>
          <cell r="AF973">
            <v>1016</v>
          </cell>
          <cell r="AG973">
            <v>93.11</v>
          </cell>
          <cell r="AH973">
            <v>100.14</v>
          </cell>
          <cell r="AI973">
            <v>99.41</v>
          </cell>
          <cell r="AJ973">
            <v>96.47</v>
          </cell>
          <cell r="AK973">
            <v>96.4</v>
          </cell>
          <cell r="AL973">
            <v>84.53</v>
          </cell>
          <cell r="AM973">
            <v>10648.51</v>
          </cell>
          <cell r="AN973">
            <v>17996.919999999998</v>
          </cell>
          <cell r="AO973">
            <v>6284</v>
          </cell>
          <cell r="AP973">
            <v>5524.9</v>
          </cell>
          <cell r="AQ973">
            <v>539.67999999999995</v>
          </cell>
          <cell r="AR973">
            <v>11763</v>
          </cell>
          <cell r="AS973">
            <v>5479.79</v>
          </cell>
          <cell r="AT973">
            <v>1.0494000000000001</v>
          </cell>
          <cell r="AU973">
            <v>67.296302499999996</v>
          </cell>
        </row>
        <row r="974">
          <cell r="A974">
            <v>36466</v>
          </cell>
          <cell r="B974">
            <v>5.25</v>
          </cell>
          <cell r="C974">
            <v>5.14</v>
          </cell>
          <cell r="D974">
            <v>5.31</v>
          </cell>
          <cell r="E974">
            <v>5.47</v>
          </cell>
          <cell r="F974">
            <v>5.81</v>
          </cell>
          <cell r="G974">
            <v>5.93</v>
          </cell>
          <cell r="H974">
            <v>5.98</v>
          </cell>
          <cell r="I974">
            <v>6.2</v>
          </cell>
          <cell r="J974">
            <v>6.04</v>
          </cell>
          <cell r="K974">
            <v>6.51</v>
          </cell>
          <cell r="L974">
            <v>6.15</v>
          </cell>
          <cell r="M974">
            <v>6.1193</v>
          </cell>
          <cell r="N974">
            <v>0.03</v>
          </cell>
          <cell r="O974">
            <v>2.88</v>
          </cell>
          <cell r="P974">
            <v>9</v>
          </cell>
          <cell r="Q974">
            <v>1.8605</v>
          </cell>
          <cell r="R974">
            <v>1.528</v>
          </cell>
          <cell r="S974">
            <v>103.99</v>
          </cell>
          <cell r="T974">
            <v>1.944</v>
          </cell>
          <cell r="U974">
            <v>66.125</v>
          </cell>
          <cell r="V974">
            <v>775</v>
          </cell>
          <cell r="W974">
            <v>76.375</v>
          </cell>
          <cell r="X974">
            <v>871</v>
          </cell>
          <cell r="Y974">
            <v>88.8</v>
          </cell>
          <cell r="Z974">
            <v>632</v>
          </cell>
          <cell r="AA974">
            <v>60.75</v>
          </cell>
          <cell r="AB974">
            <v>981</v>
          </cell>
          <cell r="AC974">
            <v>75.811999999999998</v>
          </cell>
          <cell r="AD974">
            <v>644</v>
          </cell>
          <cell r="AE974">
            <v>70.625</v>
          </cell>
          <cell r="AF974">
            <v>999</v>
          </cell>
          <cell r="AG974">
            <v>93.06</v>
          </cell>
          <cell r="AH974">
            <v>100.14</v>
          </cell>
          <cell r="AI974">
            <v>99.26</v>
          </cell>
          <cell r="AJ974">
            <v>96.33</v>
          </cell>
          <cell r="AK974">
            <v>96.41</v>
          </cell>
          <cell r="AL974">
            <v>84.58</v>
          </cell>
          <cell r="AM974">
            <v>10581.84</v>
          </cell>
          <cell r="AN974">
            <v>17991.96</v>
          </cell>
          <cell r="AO974">
            <v>6252</v>
          </cell>
          <cell r="AP974">
            <v>5547</v>
          </cell>
          <cell r="AQ974">
            <v>552.98</v>
          </cell>
          <cell r="AR974">
            <v>11763</v>
          </cell>
          <cell r="AS974">
            <v>5479.79</v>
          </cell>
          <cell r="AT974">
            <v>1.0511999999999999</v>
          </cell>
          <cell r="AU974">
            <v>68.061999999999998</v>
          </cell>
        </row>
        <row r="975">
          <cell r="A975">
            <v>36467</v>
          </cell>
          <cell r="B975">
            <v>5.25</v>
          </cell>
          <cell r="C975">
            <v>5.12</v>
          </cell>
          <cell r="D975">
            <v>5.33</v>
          </cell>
          <cell r="E975">
            <v>5.46</v>
          </cell>
          <cell r="F975">
            <v>5.79</v>
          </cell>
          <cell r="G975">
            <v>5.88</v>
          </cell>
          <cell r="H975">
            <v>5.97</v>
          </cell>
          <cell r="I975">
            <v>6.18</v>
          </cell>
          <cell r="J975">
            <v>6.01</v>
          </cell>
          <cell r="K975">
            <v>6.49</v>
          </cell>
          <cell r="L975">
            <v>6.14</v>
          </cell>
          <cell r="M975">
            <v>6.1167999999999996</v>
          </cell>
          <cell r="N975">
            <v>7.0000000000000007E-2</v>
          </cell>
          <cell r="O975">
            <v>2.95</v>
          </cell>
          <cell r="P975">
            <v>8.9499999999999993</v>
          </cell>
          <cell r="Q975">
            <v>1.863</v>
          </cell>
          <cell r="R975">
            <v>1.5341</v>
          </cell>
          <cell r="S975">
            <v>104.99</v>
          </cell>
          <cell r="T975">
            <v>1.944</v>
          </cell>
          <cell r="U975">
            <v>66.25</v>
          </cell>
          <cell r="V975">
            <v>774</v>
          </cell>
          <cell r="W975">
            <v>76.375</v>
          </cell>
          <cell r="X975">
            <v>869</v>
          </cell>
          <cell r="Y975">
            <v>88.7</v>
          </cell>
          <cell r="Z975">
            <v>637</v>
          </cell>
          <cell r="AA975">
            <v>61.75</v>
          </cell>
          <cell r="AB975">
            <v>934</v>
          </cell>
          <cell r="AC975">
            <v>76.375</v>
          </cell>
          <cell r="AD975">
            <v>625</v>
          </cell>
          <cell r="AE975">
            <v>70.75</v>
          </cell>
          <cell r="AF975">
            <v>998</v>
          </cell>
          <cell r="AG975">
            <v>92.97</v>
          </cell>
          <cell r="AH975">
            <v>100.14</v>
          </cell>
          <cell r="AI975">
            <v>99.41</v>
          </cell>
          <cell r="AJ975">
            <v>96.92</v>
          </cell>
          <cell r="AK975">
            <v>96.8</v>
          </cell>
          <cell r="AL975">
            <v>84.88</v>
          </cell>
          <cell r="AM975">
            <v>10609.06</v>
          </cell>
          <cell r="AN975">
            <v>17991.96</v>
          </cell>
          <cell r="AO975">
            <v>6280.8</v>
          </cell>
          <cell r="AP975">
            <v>5560.9</v>
          </cell>
          <cell r="AQ975">
            <v>565.6</v>
          </cell>
          <cell r="AR975">
            <v>12347</v>
          </cell>
          <cell r="AS975">
            <v>5793.85</v>
          </cell>
          <cell r="AT975">
            <v>1.0486</v>
          </cell>
          <cell r="AU975">
            <v>68.5</v>
          </cell>
        </row>
        <row r="976">
          <cell r="A976">
            <v>36468</v>
          </cell>
          <cell r="B976">
            <v>5.25</v>
          </cell>
          <cell r="C976">
            <v>5.0999999999999996</v>
          </cell>
          <cell r="D976">
            <v>5.33</v>
          </cell>
          <cell r="E976">
            <v>5.44</v>
          </cell>
          <cell r="F976">
            <v>5.74</v>
          </cell>
          <cell r="G976">
            <v>5.82</v>
          </cell>
          <cell r="H976">
            <v>5.91</v>
          </cell>
          <cell r="I976">
            <v>6.11</v>
          </cell>
          <cell r="J976">
            <v>5.95</v>
          </cell>
          <cell r="K976">
            <v>6.45</v>
          </cell>
          <cell r="L976">
            <v>6.09</v>
          </cell>
          <cell r="M976">
            <v>6.085</v>
          </cell>
          <cell r="N976">
            <v>0.03</v>
          </cell>
          <cell r="O976">
            <v>3</v>
          </cell>
          <cell r="P976">
            <v>9</v>
          </cell>
          <cell r="Q976">
            <v>1.8665</v>
          </cell>
          <cell r="R976">
            <v>1.556</v>
          </cell>
          <cell r="S976">
            <v>104.58</v>
          </cell>
          <cell r="T976">
            <v>1.9219999999999999</v>
          </cell>
          <cell r="U976">
            <v>67.162499999999994</v>
          </cell>
          <cell r="V976">
            <v>758</v>
          </cell>
          <cell r="W976">
            <v>76.56593749999999</v>
          </cell>
          <cell r="X976">
            <v>860</v>
          </cell>
          <cell r="Y976">
            <v>89</v>
          </cell>
          <cell r="Z976">
            <v>621</v>
          </cell>
          <cell r="AA976">
            <v>62.482031249999999</v>
          </cell>
          <cell r="AB976">
            <v>926</v>
          </cell>
          <cell r="AC976">
            <v>76.558125000000004</v>
          </cell>
          <cell r="AD976">
            <v>636</v>
          </cell>
          <cell r="AE976">
            <v>71.140781249999989</v>
          </cell>
          <cell r="AF976">
            <v>990</v>
          </cell>
          <cell r="AG976">
            <v>92.97</v>
          </cell>
          <cell r="AH976">
            <v>100.14</v>
          </cell>
          <cell r="AI976">
            <v>99.41</v>
          </cell>
          <cell r="AJ976">
            <v>97.27</v>
          </cell>
          <cell r="AK976">
            <v>97.86</v>
          </cell>
          <cell r="AL976">
            <v>86.42</v>
          </cell>
          <cell r="AM976">
            <v>10639.57</v>
          </cell>
          <cell r="AN976">
            <v>18348.13</v>
          </cell>
          <cell r="AO976">
            <v>6331.3</v>
          </cell>
          <cell r="AP976">
            <v>5635.6</v>
          </cell>
          <cell r="AQ976">
            <v>561.26</v>
          </cell>
          <cell r="AR976">
            <v>12406</v>
          </cell>
          <cell r="AS976">
            <v>5817.04</v>
          </cell>
          <cell r="AT976">
            <v>1.0368999999999999</v>
          </cell>
          <cell r="AU976">
            <v>68.875</v>
          </cell>
        </row>
        <row r="977">
          <cell r="A977">
            <v>36469</v>
          </cell>
          <cell r="B977">
            <v>5.25</v>
          </cell>
          <cell r="C977">
            <v>5.14</v>
          </cell>
          <cell r="D977">
            <v>5.33</v>
          </cell>
          <cell r="E977">
            <v>5.43</v>
          </cell>
          <cell r="F977">
            <v>5.72</v>
          </cell>
          <cell r="G977">
            <v>5.8</v>
          </cell>
          <cell r="H977">
            <v>5.88</v>
          </cell>
          <cell r="I977">
            <v>6.07</v>
          </cell>
          <cell r="J977">
            <v>5.92</v>
          </cell>
          <cell r="K977">
            <v>6.41</v>
          </cell>
          <cell r="L977">
            <v>6.05</v>
          </cell>
          <cell r="M977">
            <v>6.07</v>
          </cell>
          <cell r="N977">
            <v>0.02</v>
          </cell>
          <cell r="O977">
            <v>2.93</v>
          </cell>
          <cell r="P977">
            <v>9</v>
          </cell>
          <cell r="Q977">
            <v>1.8819999999999999</v>
          </cell>
          <cell r="R977">
            <v>1.5518000000000001</v>
          </cell>
          <cell r="S977">
            <v>106.36</v>
          </cell>
          <cell r="T977">
            <v>1.923</v>
          </cell>
          <cell r="U977">
            <v>67.5</v>
          </cell>
          <cell r="V977">
            <v>752</v>
          </cell>
          <cell r="W977">
            <v>76.375</v>
          </cell>
          <cell r="X977">
            <v>868</v>
          </cell>
          <cell r="Y977">
            <v>89</v>
          </cell>
          <cell r="Z977">
            <v>620</v>
          </cell>
          <cell r="AA977">
            <v>62.875</v>
          </cell>
          <cell r="AB977">
            <v>912</v>
          </cell>
          <cell r="AC977">
            <v>76.75</v>
          </cell>
          <cell r="AD977">
            <v>642</v>
          </cell>
          <cell r="AE977">
            <v>70.875</v>
          </cell>
          <cell r="AF977">
            <v>1029</v>
          </cell>
          <cell r="AG977">
            <v>93.17</v>
          </cell>
          <cell r="AH977">
            <v>100.14</v>
          </cell>
          <cell r="AI977">
            <v>99.41</v>
          </cell>
          <cell r="AJ977">
            <v>97.77</v>
          </cell>
          <cell r="AK977">
            <v>96.8</v>
          </cell>
          <cell r="AL977">
            <v>85.79</v>
          </cell>
          <cell r="AM977">
            <v>10704.48</v>
          </cell>
          <cell r="AN977">
            <v>18354.900000000001</v>
          </cell>
          <cell r="AO977">
            <v>6356.6</v>
          </cell>
          <cell r="AP977">
            <v>5658.1</v>
          </cell>
          <cell r="AQ977">
            <v>566.65</v>
          </cell>
          <cell r="AR977">
            <v>12714</v>
          </cell>
          <cell r="AS977">
            <v>5919.97</v>
          </cell>
          <cell r="AT977">
            <v>1.0421</v>
          </cell>
          <cell r="AU977">
            <v>68.875</v>
          </cell>
        </row>
        <row r="978">
          <cell r="A978">
            <v>36472</v>
          </cell>
          <cell r="B978">
            <v>5.25</v>
          </cell>
          <cell r="C978">
            <v>5.2</v>
          </cell>
          <cell r="D978">
            <v>5.36</v>
          </cell>
          <cell r="E978">
            <v>5.48</v>
          </cell>
          <cell r="F978">
            <v>5.74</v>
          </cell>
          <cell r="G978">
            <v>5.83</v>
          </cell>
          <cell r="H978">
            <v>5.9</v>
          </cell>
          <cell r="I978">
            <v>6.08</v>
          </cell>
          <cell r="J978">
            <v>5.95</v>
          </cell>
          <cell r="K978">
            <v>6.42</v>
          </cell>
          <cell r="L978">
            <v>6.06</v>
          </cell>
          <cell r="M978">
            <v>6.0075000000000003</v>
          </cell>
          <cell r="N978">
            <v>0.05</v>
          </cell>
          <cell r="O978">
            <v>2.92</v>
          </cell>
          <cell r="P978">
            <v>8.65</v>
          </cell>
          <cell r="Q978">
            <v>1.88</v>
          </cell>
          <cell r="R978">
            <v>1.5529999999999999</v>
          </cell>
          <cell r="S978">
            <v>105.56</v>
          </cell>
          <cell r="T978">
            <v>1.927</v>
          </cell>
          <cell r="U978">
            <v>67.5</v>
          </cell>
          <cell r="V978">
            <v>752</v>
          </cell>
          <cell r="W978">
            <v>76.375</v>
          </cell>
          <cell r="X978">
            <v>868</v>
          </cell>
          <cell r="Y978">
            <v>89</v>
          </cell>
          <cell r="Z978">
            <v>620</v>
          </cell>
          <cell r="AA978">
            <v>62.875</v>
          </cell>
          <cell r="AB978">
            <v>912</v>
          </cell>
          <cell r="AC978">
            <v>76.75</v>
          </cell>
          <cell r="AD978">
            <v>642</v>
          </cell>
          <cell r="AE978">
            <v>70.875</v>
          </cell>
          <cell r="AF978">
            <v>1029</v>
          </cell>
          <cell r="AG978">
            <v>93.22</v>
          </cell>
          <cell r="AH978">
            <v>100.14</v>
          </cell>
          <cell r="AI978">
            <v>99.51</v>
          </cell>
          <cell r="AJ978">
            <v>98.02</v>
          </cell>
          <cell r="AK978">
            <v>97.09</v>
          </cell>
          <cell r="AL978">
            <v>86.43</v>
          </cell>
          <cell r="AM978">
            <v>10718.85</v>
          </cell>
          <cell r="AN978">
            <v>18240.98</v>
          </cell>
          <cell r="AO978">
            <v>6374.3</v>
          </cell>
          <cell r="AP978">
            <v>5647.9</v>
          </cell>
          <cell r="AQ978">
            <v>574.71</v>
          </cell>
          <cell r="AR978">
            <v>12960</v>
          </cell>
          <cell r="AS978">
            <v>5943.96</v>
          </cell>
          <cell r="AT978">
            <v>1.036</v>
          </cell>
          <cell r="AU978">
            <v>69.875</v>
          </cell>
        </row>
        <row r="979">
          <cell r="A979">
            <v>36473</v>
          </cell>
          <cell r="B979">
            <v>5.25</v>
          </cell>
          <cell r="C979">
            <v>5.19</v>
          </cell>
          <cell r="D979">
            <v>5.37</v>
          </cell>
          <cell r="E979">
            <v>5.49</v>
          </cell>
          <cell r="F979">
            <v>5.77</v>
          </cell>
          <cell r="G979">
            <v>5.81</v>
          </cell>
          <cell r="H979">
            <v>5.87</v>
          </cell>
          <cell r="I979">
            <v>6.1</v>
          </cell>
          <cell r="J979">
            <v>5.97</v>
          </cell>
          <cell r="K979">
            <v>6.43</v>
          </cell>
          <cell r="L979">
            <v>6.07</v>
          </cell>
          <cell r="M979">
            <v>6.0080999999999998</v>
          </cell>
          <cell r="N979">
            <v>0.04</v>
          </cell>
          <cell r="O979">
            <v>2.88</v>
          </cell>
          <cell r="P979">
            <v>8.65</v>
          </cell>
          <cell r="Q979">
            <v>1.877</v>
          </cell>
          <cell r="R979">
            <v>1.5496000000000001</v>
          </cell>
          <cell r="S979">
            <v>104.94</v>
          </cell>
          <cell r="T979">
            <v>1.9370000000000001</v>
          </cell>
          <cell r="U979">
            <v>67.5</v>
          </cell>
          <cell r="V979">
            <v>746</v>
          </cell>
          <cell r="W979">
            <v>76.75</v>
          </cell>
          <cell r="X979">
            <v>857</v>
          </cell>
          <cell r="Y979">
            <v>89</v>
          </cell>
          <cell r="Z979">
            <v>622</v>
          </cell>
          <cell r="AA979">
            <v>64.125</v>
          </cell>
          <cell r="AB979">
            <v>846</v>
          </cell>
          <cell r="AC979">
            <v>77.5</v>
          </cell>
          <cell r="AD979">
            <v>605</v>
          </cell>
          <cell r="AE979">
            <v>70.25</v>
          </cell>
          <cell r="AF979">
            <v>1057</v>
          </cell>
          <cell r="AG979">
            <v>93.22</v>
          </cell>
          <cell r="AH979">
            <v>100.14</v>
          </cell>
          <cell r="AI979">
            <v>99.51</v>
          </cell>
          <cell r="AJ979">
            <v>98.02</v>
          </cell>
          <cell r="AK979">
            <v>96.85</v>
          </cell>
          <cell r="AL979">
            <v>86.09</v>
          </cell>
          <cell r="AM979">
            <v>10617.32</v>
          </cell>
          <cell r="AN979">
            <v>18292.16</v>
          </cell>
          <cell r="AO979">
            <v>6435.5</v>
          </cell>
          <cell r="AP979">
            <v>5694.7</v>
          </cell>
          <cell r="AQ979">
            <v>572.19000000000005</v>
          </cell>
          <cell r="AR979">
            <v>12880</v>
          </cell>
          <cell r="AS979">
            <v>5867.38</v>
          </cell>
          <cell r="AT979">
            <v>1.0396000000000001</v>
          </cell>
          <cell r="AU979">
            <v>70.125</v>
          </cell>
        </row>
        <row r="980">
          <cell r="A980">
            <v>36474</v>
          </cell>
          <cell r="B980">
            <v>5.25</v>
          </cell>
          <cell r="C980">
            <v>5.2</v>
          </cell>
          <cell r="D980">
            <v>5.41</v>
          </cell>
          <cell r="E980">
            <v>5.52</v>
          </cell>
          <cell r="F980">
            <v>5.81</v>
          </cell>
          <cell r="G980">
            <v>5.84</v>
          </cell>
          <cell r="H980">
            <v>5.9</v>
          </cell>
          <cell r="I980">
            <v>6.14</v>
          </cell>
          <cell r="J980">
            <v>6</v>
          </cell>
          <cell r="K980">
            <v>6.45</v>
          </cell>
          <cell r="L980">
            <v>6.09</v>
          </cell>
          <cell r="M980">
            <v>6.0075000000000003</v>
          </cell>
          <cell r="N980">
            <v>0.04</v>
          </cell>
          <cell r="O980">
            <v>2.89</v>
          </cell>
          <cell r="P980">
            <v>8.65</v>
          </cell>
          <cell r="Q980">
            <v>1.881</v>
          </cell>
          <cell r="R980">
            <v>1.5396000000000001</v>
          </cell>
          <cell r="S980">
            <v>104.61</v>
          </cell>
          <cell r="T980">
            <v>1.929</v>
          </cell>
          <cell r="U980">
            <v>67.25</v>
          </cell>
          <cell r="V980">
            <v>750</v>
          </cell>
          <cell r="W980">
            <v>76.5</v>
          </cell>
          <cell r="X980">
            <v>870</v>
          </cell>
          <cell r="Y980">
            <v>88.75</v>
          </cell>
          <cell r="Z980">
            <v>636</v>
          </cell>
          <cell r="AA980">
            <v>63.875</v>
          </cell>
          <cell r="AB980">
            <v>851</v>
          </cell>
          <cell r="AC980">
            <v>77.25</v>
          </cell>
          <cell r="AD980">
            <v>609</v>
          </cell>
          <cell r="AE980">
            <v>69.375</v>
          </cell>
          <cell r="AF980">
            <v>1099</v>
          </cell>
          <cell r="AG980">
            <v>92.84</v>
          </cell>
          <cell r="AH980">
            <v>100.14</v>
          </cell>
          <cell r="AI980">
            <v>99.26</v>
          </cell>
          <cell r="AJ980">
            <v>98.02</v>
          </cell>
          <cell r="AK980">
            <v>96.9</v>
          </cell>
          <cell r="AL980">
            <v>86.1</v>
          </cell>
          <cell r="AM980">
            <v>10597.74</v>
          </cell>
          <cell r="AN980">
            <v>18567.87</v>
          </cell>
          <cell r="AO980">
            <v>6447</v>
          </cell>
          <cell r="AP980">
            <v>5742.4</v>
          </cell>
          <cell r="AQ980">
            <v>570.66999999999996</v>
          </cell>
          <cell r="AR980">
            <v>13101</v>
          </cell>
          <cell r="AS980">
            <v>5963.84</v>
          </cell>
          <cell r="AT980">
            <v>1.044</v>
          </cell>
          <cell r="AU980">
            <v>69.811999999999998</v>
          </cell>
        </row>
        <row r="981">
          <cell r="A981">
            <v>36475</v>
          </cell>
          <cell r="B981">
            <v>5.25</v>
          </cell>
          <cell r="C981">
            <v>5.22</v>
          </cell>
          <cell r="D981">
            <v>5.39</v>
          </cell>
          <cell r="E981">
            <v>5.47</v>
          </cell>
          <cell r="F981">
            <v>5.76</v>
          </cell>
          <cell r="G981">
            <v>5.84</v>
          </cell>
          <cell r="H981">
            <v>5.85</v>
          </cell>
          <cell r="I981">
            <v>6.14</v>
          </cell>
          <cell r="J981">
            <v>5.92</v>
          </cell>
          <cell r="K981">
            <v>6.45</v>
          </cell>
          <cell r="L981">
            <v>6.03</v>
          </cell>
          <cell r="M981">
            <v>6.0030000000000001</v>
          </cell>
          <cell r="N981">
            <v>0.03</v>
          </cell>
          <cell r="O981">
            <v>2.88</v>
          </cell>
          <cell r="P981">
            <v>8.5</v>
          </cell>
          <cell r="Q981">
            <v>1.881</v>
          </cell>
          <cell r="R981">
            <v>1.5458000000000001</v>
          </cell>
          <cell r="S981">
            <v>104.96</v>
          </cell>
          <cell r="T981">
            <v>1.9319999999999999</v>
          </cell>
          <cell r="U981">
            <v>67.25</v>
          </cell>
          <cell r="V981">
            <v>750</v>
          </cell>
          <cell r="W981">
            <v>76.5</v>
          </cell>
          <cell r="X981">
            <v>870</v>
          </cell>
          <cell r="Y981">
            <v>88.75</v>
          </cell>
          <cell r="Z981">
            <v>636</v>
          </cell>
          <cell r="AA981">
            <v>63.875</v>
          </cell>
          <cell r="AB981">
            <v>851</v>
          </cell>
          <cell r="AC981">
            <v>77.25</v>
          </cell>
          <cell r="AD981">
            <v>609</v>
          </cell>
          <cell r="AE981">
            <v>69.375</v>
          </cell>
          <cell r="AF981">
            <v>1099</v>
          </cell>
          <cell r="AG981">
            <v>92.84</v>
          </cell>
          <cell r="AH981">
            <v>100.14</v>
          </cell>
          <cell r="AI981">
            <v>99.26</v>
          </cell>
          <cell r="AJ981">
            <v>98.02</v>
          </cell>
          <cell r="AK981">
            <v>96.9</v>
          </cell>
          <cell r="AL981">
            <v>86.1</v>
          </cell>
          <cell r="AM981">
            <v>10595.3</v>
          </cell>
          <cell r="AN981">
            <v>18327.28</v>
          </cell>
          <cell r="AO981">
            <v>6551.4</v>
          </cell>
          <cell r="AP981">
            <v>5802.4</v>
          </cell>
          <cell r="AQ981">
            <v>557.27</v>
          </cell>
          <cell r="AR981">
            <v>13189</v>
          </cell>
          <cell r="AS981">
            <v>6086.3</v>
          </cell>
          <cell r="AT981">
            <v>1.0410999999999999</v>
          </cell>
          <cell r="AU981">
            <v>69.811999999999998</v>
          </cell>
        </row>
        <row r="982">
          <cell r="A982">
            <v>36476</v>
          </cell>
          <cell r="B982">
            <v>5.25</v>
          </cell>
          <cell r="C982">
            <v>5.23</v>
          </cell>
          <cell r="D982">
            <v>5.41</v>
          </cell>
          <cell r="E982">
            <v>5.49</v>
          </cell>
          <cell r="F982">
            <v>5.78</v>
          </cell>
          <cell r="G982">
            <v>5.82</v>
          </cell>
          <cell r="H982">
            <v>5.85</v>
          </cell>
          <cell r="I982">
            <v>6.06</v>
          </cell>
          <cell r="J982">
            <v>5.93</v>
          </cell>
          <cell r="K982">
            <v>6.37</v>
          </cell>
          <cell r="L982">
            <v>6.03</v>
          </cell>
          <cell r="M982">
            <v>6.0324999999999998</v>
          </cell>
          <cell r="N982">
            <v>0.03</v>
          </cell>
          <cell r="O982">
            <v>3.18</v>
          </cell>
          <cell r="P982">
            <v>8.65</v>
          </cell>
          <cell r="Q982">
            <v>1.891</v>
          </cell>
          <cell r="R982">
            <v>1.5557000000000001</v>
          </cell>
          <cell r="S982">
            <v>105.25</v>
          </cell>
          <cell r="T982">
            <v>1.9350000000000001</v>
          </cell>
          <cell r="U982">
            <v>67.25</v>
          </cell>
          <cell r="V982">
            <v>774</v>
          </cell>
          <cell r="W982">
            <v>76.375</v>
          </cell>
          <cell r="X982">
            <v>880</v>
          </cell>
          <cell r="Y982">
            <v>88.85</v>
          </cell>
          <cell r="Z982">
            <v>630</v>
          </cell>
          <cell r="AA982">
            <v>63.875</v>
          </cell>
          <cell r="AB982">
            <v>876</v>
          </cell>
          <cell r="AC982">
            <v>77.625</v>
          </cell>
          <cell r="AD982">
            <v>618</v>
          </cell>
          <cell r="AE982">
            <v>70</v>
          </cell>
          <cell r="AF982">
            <v>1092</v>
          </cell>
          <cell r="AG982">
            <v>93.03</v>
          </cell>
          <cell r="AH982">
            <v>100.14</v>
          </cell>
          <cell r="AI982">
            <v>99.51</v>
          </cell>
          <cell r="AJ982">
            <v>98.81</v>
          </cell>
          <cell r="AK982">
            <v>97.44</v>
          </cell>
          <cell r="AL982">
            <v>86.46</v>
          </cell>
          <cell r="AM982">
            <v>10796.01</v>
          </cell>
          <cell r="AN982">
            <v>18258.55</v>
          </cell>
          <cell r="AO982">
            <v>6511.6</v>
          </cell>
          <cell r="AP982">
            <v>5791.1</v>
          </cell>
          <cell r="AQ982">
            <v>549.91999999999996</v>
          </cell>
          <cell r="AR982">
            <v>13114</v>
          </cell>
          <cell r="AS982">
            <v>6034.76</v>
          </cell>
          <cell r="AT982">
            <v>1.0314000000000001</v>
          </cell>
          <cell r="AU982">
            <v>70.125</v>
          </cell>
        </row>
        <row r="983">
          <cell r="A983">
            <v>36479</v>
          </cell>
          <cell r="B983">
            <v>5.25</v>
          </cell>
          <cell r="C983">
            <v>5.29</v>
          </cell>
          <cell r="D983">
            <v>5.45</v>
          </cell>
          <cell r="E983">
            <v>5.52</v>
          </cell>
          <cell r="F983">
            <v>5.79</v>
          </cell>
          <cell r="G983">
            <v>5.83</v>
          </cell>
          <cell r="H983">
            <v>5.87</v>
          </cell>
          <cell r="I983">
            <v>6.07</v>
          </cell>
          <cell r="J983">
            <v>5.94</v>
          </cell>
          <cell r="K983">
            <v>6.37</v>
          </cell>
          <cell r="L983">
            <v>6.04</v>
          </cell>
          <cell r="M983">
            <v>6.0243000000000002</v>
          </cell>
          <cell r="N983">
            <v>0.03</v>
          </cell>
          <cell r="O983">
            <v>2.98</v>
          </cell>
          <cell r="P983">
            <v>8.5500000000000007</v>
          </cell>
          <cell r="Q983">
            <v>1.897</v>
          </cell>
          <cell r="R983">
            <v>1.5569999999999999</v>
          </cell>
          <cell r="S983">
            <v>104.89</v>
          </cell>
          <cell r="T983">
            <v>1.9350000000000001</v>
          </cell>
          <cell r="U983">
            <v>67</v>
          </cell>
          <cell r="V983">
            <v>786</v>
          </cell>
          <cell r="W983">
            <v>76.625</v>
          </cell>
          <cell r="X983">
            <v>871</v>
          </cell>
          <cell r="Y983">
            <v>88.9</v>
          </cell>
          <cell r="Z983">
            <v>628</v>
          </cell>
          <cell r="AA983">
            <v>63.625</v>
          </cell>
          <cell r="AB983">
            <v>888</v>
          </cell>
          <cell r="AC983">
            <v>77.688000000000002</v>
          </cell>
          <cell r="AD983">
            <v>618</v>
          </cell>
          <cell r="AE983">
            <v>69.5</v>
          </cell>
          <cell r="AF983">
            <v>1124</v>
          </cell>
          <cell r="AG983">
            <v>92.89</v>
          </cell>
          <cell r="AH983">
            <v>100.14</v>
          </cell>
          <cell r="AI983">
            <v>99.51</v>
          </cell>
          <cell r="AJ983">
            <v>98.76</v>
          </cell>
          <cell r="AK983">
            <v>96.47</v>
          </cell>
          <cell r="AL983">
            <v>85.52</v>
          </cell>
          <cell r="AM983">
            <v>10760.75</v>
          </cell>
          <cell r="AN983">
            <v>18198.09</v>
          </cell>
          <cell r="AO983">
            <v>6533.6</v>
          </cell>
          <cell r="AP983">
            <v>5859.3</v>
          </cell>
          <cell r="AQ983">
            <v>558.49</v>
          </cell>
          <cell r="AR983">
            <v>13114</v>
          </cell>
          <cell r="AS983">
            <v>6115.1</v>
          </cell>
          <cell r="AT983">
            <v>1.0317000000000001</v>
          </cell>
          <cell r="AU983">
            <v>70.375</v>
          </cell>
        </row>
        <row r="984">
          <cell r="A984">
            <v>36480</v>
          </cell>
          <cell r="B984">
            <v>5.25</v>
          </cell>
          <cell r="C984">
            <v>5.29</v>
          </cell>
          <cell r="D984">
            <v>5.45</v>
          </cell>
          <cell r="E984">
            <v>5.55</v>
          </cell>
          <cell r="F984">
            <v>5.85</v>
          </cell>
          <cell r="G984">
            <v>5.88</v>
          </cell>
          <cell r="H984">
            <v>5.91</v>
          </cell>
          <cell r="I984">
            <v>6.1</v>
          </cell>
          <cell r="J984">
            <v>5.97</v>
          </cell>
          <cell r="K984">
            <v>6.4</v>
          </cell>
          <cell r="L984">
            <v>6.06</v>
          </cell>
          <cell r="M984">
            <v>6.0236999999999998</v>
          </cell>
          <cell r="N984">
            <v>0.05</v>
          </cell>
          <cell r="O984">
            <v>3</v>
          </cell>
          <cell r="P984">
            <v>8.5</v>
          </cell>
          <cell r="Q984">
            <v>1.8915</v>
          </cell>
          <cell r="R984">
            <v>1.5543</v>
          </cell>
          <cell r="S984">
            <v>105.86</v>
          </cell>
          <cell r="T984">
            <v>1.9330000000000001</v>
          </cell>
          <cell r="U984">
            <v>67.125</v>
          </cell>
          <cell r="V984">
            <v>774</v>
          </cell>
          <cell r="W984">
            <v>76.625</v>
          </cell>
          <cell r="X984">
            <v>873</v>
          </cell>
          <cell r="Y984">
            <v>88.85</v>
          </cell>
          <cell r="Z984">
            <v>632</v>
          </cell>
          <cell r="AA984">
            <v>63.375</v>
          </cell>
          <cell r="AB984">
            <v>894</v>
          </cell>
          <cell r="AC984">
            <v>77.75</v>
          </cell>
          <cell r="AD984">
            <v>608</v>
          </cell>
          <cell r="AE984">
            <v>69.5</v>
          </cell>
          <cell r="AF984">
            <v>1116</v>
          </cell>
          <cell r="AG984">
            <v>92.75</v>
          </cell>
          <cell r="AH984">
            <v>100.14</v>
          </cell>
          <cell r="AI984">
            <v>99.27</v>
          </cell>
          <cell r="AJ984">
            <v>98.52</v>
          </cell>
          <cell r="AK984">
            <v>96.37</v>
          </cell>
          <cell r="AL984">
            <v>85.43</v>
          </cell>
          <cell r="AM984">
            <v>10932.33</v>
          </cell>
          <cell r="AN984">
            <v>18155.14</v>
          </cell>
          <cell r="AO984">
            <v>6583</v>
          </cell>
          <cell r="AP984">
            <v>5909.5</v>
          </cell>
          <cell r="AQ984">
            <v>546.13</v>
          </cell>
          <cell r="AR984">
            <v>13128</v>
          </cell>
          <cell r="AS984">
            <v>6101.86</v>
          </cell>
          <cell r="AT984">
            <v>1.0319</v>
          </cell>
          <cell r="AU984">
            <v>70.561999999999998</v>
          </cell>
        </row>
        <row r="985">
          <cell r="A985">
            <v>36481</v>
          </cell>
          <cell r="B985">
            <v>5.5</v>
          </cell>
          <cell r="C985">
            <v>5.24</v>
          </cell>
          <cell r="D985">
            <v>5.44</v>
          </cell>
          <cell r="E985">
            <v>5.57</v>
          </cell>
          <cell r="F985">
            <v>5.9</v>
          </cell>
          <cell r="G985">
            <v>5.94</v>
          </cell>
          <cell r="H985">
            <v>5.98</v>
          </cell>
          <cell r="I985">
            <v>6.18</v>
          </cell>
          <cell r="J985">
            <v>6.04</v>
          </cell>
          <cell r="K985">
            <v>6.46</v>
          </cell>
          <cell r="L985">
            <v>6.13</v>
          </cell>
          <cell r="M985">
            <v>6.0425000000000004</v>
          </cell>
          <cell r="N985">
            <v>0.04</v>
          </cell>
          <cell r="O985">
            <v>2.9</v>
          </cell>
          <cell r="P985">
            <v>8.5500000000000007</v>
          </cell>
          <cell r="Q985">
            <v>1.8805000000000001</v>
          </cell>
          <cell r="R985">
            <v>1.5403</v>
          </cell>
          <cell r="S985">
            <v>105.43</v>
          </cell>
          <cell r="T985">
            <v>1.931</v>
          </cell>
          <cell r="U985">
            <v>65.875</v>
          </cell>
          <cell r="V985">
            <v>809</v>
          </cell>
          <cell r="W985">
            <v>76</v>
          </cell>
          <cell r="X985">
            <v>888</v>
          </cell>
          <cell r="Y985">
            <v>88.05</v>
          </cell>
          <cell r="Z985">
            <v>672</v>
          </cell>
          <cell r="AA985">
            <v>62.375</v>
          </cell>
          <cell r="AB985">
            <v>921</v>
          </cell>
          <cell r="AC985">
            <v>77.5</v>
          </cell>
          <cell r="AD985">
            <v>595</v>
          </cell>
          <cell r="AE985">
            <v>69.5</v>
          </cell>
          <cell r="AF985">
            <v>1087</v>
          </cell>
          <cell r="AG985">
            <v>92.75</v>
          </cell>
          <cell r="AH985">
            <v>100.14</v>
          </cell>
          <cell r="AI985">
            <v>99.27</v>
          </cell>
          <cell r="AJ985">
            <v>97.78</v>
          </cell>
          <cell r="AK985">
            <v>95.07</v>
          </cell>
          <cell r="AL985">
            <v>84.15</v>
          </cell>
          <cell r="AM985">
            <v>10883.09</v>
          </cell>
          <cell r="AN985">
            <v>18274.82</v>
          </cell>
          <cell r="AO985">
            <v>6555.7</v>
          </cell>
          <cell r="AP985">
            <v>5870.2</v>
          </cell>
          <cell r="AQ985">
            <v>530.27</v>
          </cell>
          <cell r="AR985">
            <v>12813</v>
          </cell>
          <cell r="AS985">
            <v>6103</v>
          </cell>
          <cell r="AT985">
            <v>1.0414000000000001</v>
          </cell>
          <cell r="AU985">
            <v>68.875</v>
          </cell>
        </row>
        <row r="986">
          <cell r="A986">
            <v>36482</v>
          </cell>
          <cell r="B986">
            <v>5.5</v>
          </cell>
          <cell r="C986">
            <v>5.23</v>
          </cell>
          <cell r="D986">
            <v>5.46</v>
          </cell>
          <cell r="E986">
            <v>5.58</v>
          </cell>
          <cell r="F986">
            <v>5.9</v>
          </cell>
          <cell r="G986">
            <v>5.94</v>
          </cell>
          <cell r="H986">
            <v>5.99</v>
          </cell>
          <cell r="I986">
            <v>6.2</v>
          </cell>
          <cell r="J986">
            <v>6.06</v>
          </cell>
          <cell r="K986">
            <v>6.49</v>
          </cell>
          <cell r="L986">
            <v>6.17</v>
          </cell>
          <cell r="M986">
            <v>6.0437000000000003</v>
          </cell>
          <cell r="N986">
            <v>0.03</v>
          </cell>
          <cell r="O986">
            <v>2.7</v>
          </cell>
          <cell r="P986">
            <v>8.35</v>
          </cell>
          <cell r="Q986">
            <v>1.8815</v>
          </cell>
          <cell r="R986">
            <v>1.5576000000000001</v>
          </cell>
          <cell r="S986">
            <v>105.88</v>
          </cell>
          <cell r="T986">
            <v>1.931</v>
          </cell>
          <cell r="U986">
            <v>66.125</v>
          </cell>
          <cell r="V986">
            <v>788</v>
          </cell>
          <cell r="W986">
            <v>76</v>
          </cell>
          <cell r="X986">
            <v>888</v>
          </cell>
          <cell r="Y986">
            <v>88.3</v>
          </cell>
          <cell r="Z986">
            <v>659</v>
          </cell>
          <cell r="AA986">
            <v>62.5</v>
          </cell>
          <cell r="AB986">
            <v>904</v>
          </cell>
          <cell r="AC986">
            <v>78.625</v>
          </cell>
          <cell r="AD986">
            <v>541</v>
          </cell>
          <cell r="AE986">
            <v>68.75</v>
          </cell>
          <cell r="AF986">
            <v>1119</v>
          </cell>
          <cell r="AG986">
            <v>92.07</v>
          </cell>
          <cell r="AH986">
            <v>100.14</v>
          </cell>
          <cell r="AI986">
            <v>99.02</v>
          </cell>
          <cell r="AJ986">
            <v>97.63</v>
          </cell>
          <cell r="AK986">
            <v>95.26</v>
          </cell>
          <cell r="AL986">
            <v>84.21</v>
          </cell>
          <cell r="AM986">
            <v>11035.7</v>
          </cell>
          <cell r="AN986">
            <v>18532.810000000001</v>
          </cell>
          <cell r="AO986">
            <v>6550.8</v>
          </cell>
          <cell r="AP986">
            <v>5950.1</v>
          </cell>
          <cell r="AQ986">
            <v>535.95000000000005</v>
          </cell>
          <cell r="AR986">
            <v>13087</v>
          </cell>
          <cell r="AS986">
            <v>6195.03</v>
          </cell>
          <cell r="AT986">
            <v>1.0295000000000001</v>
          </cell>
          <cell r="AU986">
            <v>69.25</v>
          </cell>
        </row>
        <row r="987">
          <cell r="A987">
            <v>36483</v>
          </cell>
          <cell r="B987">
            <v>5.5</v>
          </cell>
          <cell r="C987">
            <v>5.23</v>
          </cell>
          <cell r="D987">
            <v>5.44</v>
          </cell>
          <cell r="E987">
            <v>5.59</v>
          </cell>
          <cell r="F987">
            <v>5.92</v>
          </cell>
          <cell r="G987">
            <v>5.97</v>
          </cell>
          <cell r="H987">
            <v>6</v>
          </cell>
          <cell r="I987">
            <v>6.21</v>
          </cell>
          <cell r="J987">
            <v>6.07</v>
          </cell>
          <cell r="K987">
            <v>6.48</v>
          </cell>
          <cell r="L987">
            <v>6.17</v>
          </cell>
          <cell r="M987">
            <v>6.0425000000000004</v>
          </cell>
          <cell r="N987">
            <v>0.04</v>
          </cell>
          <cell r="O987">
            <v>2.85</v>
          </cell>
          <cell r="P987">
            <v>8</v>
          </cell>
          <cell r="Q987">
            <v>1.8975</v>
          </cell>
          <cell r="R987">
            <v>1.5542</v>
          </cell>
          <cell r="S987">
            <v>106.11</v>
          </cell>
          <cell r="T987">
            <v>1.9330000000000001</v>
          </cell>
          <cell r="U987">
            <v>64.688000000000002</v>
          </cell>
          <cell r="V987">
            <v>857</v>
          </cell>
          <cell r="W987">
            <v>74.625</v>
          </cell>
          <cell r="X987">
            <v>948</v>
          </cell>
          <cell r="Y987">
            <v>87.6</v>
          </cell>
          <cell r="Z987">
            <v>696</v>
          </cell>
          <cell r="AA987">
            <v>62.125</v>
          </cell>
          <cell r="AB987">
            <v>925</v>
          </cell>
          <cell r="AC987">
            <v>78.25</v>
          </cell>
          <cell r="AD987">
            <v>558</v>
          </cell>
          <cell r="AE987">
            <v>68.875</v>
          </cell>
          <cell r="AF987">
            <v>1116</v>
          </cell>
          <cell r="AG987">
            <v>92.03</v>
          </cell>
          <cell r="AH987">
            <v>100.14</v>
          </cell>
          <cell r="AI987">
            <v>99.02</v>
          </cell>
          <cell r="AJ987">
            <v>96.55</v>
          </cell>
          <cell r="AK987">
            <v>93.72</v>
          </cell>
          <cell r="AL987">
            <v>82.7</v>
          </cell>
          <cell r="AM987">
            <v>11003.89</v>
          </cell>
          <cell r="AN987">
            <v>18570.84</v>
          </cell>
          <cell r="AO987">
            <v>6482.3</v>
          </cell>
          <cell r="AP987">
            <v>5956</v>
          </cell>
          <cell r="AQ987">
            <v>524.76</v>
          </cell>
          <cell r="AR987">
            <v>13463</v>
          </cell>
          <cell r="AS987">
            <v>6286.68</v>
          </cell>
          <cell r="AT987">
            <v>1.0305</v>
          </cell>
          <cell r="AU987">
            <v>68.875</v>
          </cell>
        </row>
        <row r="988">
          <cell r="A988">
            <v>36486</v>
          </cell>
          <cell r="B988">
            <v>5.5</v>
          </cell>
          <cell r="C988">
            <v>5.27</v>
          </cell>
          <cell r="D988">
            <v>5.47</v>
          </cell>
          <cell r="E988">
            <v>5.63</v>
          </cell>
          <cell r="F988">
            <v>5.95</v>
          </cell>
          <cell r="G988">
            <v>5.98</v>
          </cell>
          <cell r="H988">
            <v>6.02</v>
          </cell>
          <cell r="I988">
            <v>6.23</v>
          </cell>
          <cell r="J988">
            <v>6.09</v>
          </cell>
          <cell r="K988">
            <v>6.51</v>
          </cell>
          <cell r="L988">
            <v>6.2</v>
          </cell>
          <cell r="M988">
            <v>6.0425000000000004</v>
          </cell>
          <cell r="N988">
            <v>0.02</v>
          </cell>
          <cell r="O988">
            <v>2.85</v>
          </cell>
          <cell r="P988">
            <v>8</v>
          </cell>
          <cell r="Q988">
            <v>1.8975</v>
          </cell>
          <cell r="R988">
            <v>1.5542</v>
          </cell>
          <cell r="S988">
            <v>106.11</v>
          </cell>
          <cell r="T988">
            <v>1.9330000000000001</v>
          </cell>
          <cell r="U988">
            <v>65.25</v>
          </cell>
          <cell r="V988">
            <v>823</v>
          </cell>
          <cell r="W988">
            <v>75.5</v>
          </cell>
          <cell r="X988">
            <v>916</v>
          </cell>
          <cell r="Y988">
            <v>88.25</v>
          </cell>
          <cell r="Z988">
            <v>666</v>
          </cell>
          <cell r="AA988">
            <v>61.5</v>
          </cell>
          <cell r="AB988">
            <v>948</v>
          </cell>
          <cell r="AC988">
            <v>78.375</v>
          </cell>
          <cell r="AD988">
            <v>545</v>
          </cell>
          <cell r="AE988">
            <v>68.75</v>
          </cell>
          <cell r="AF988">
            <v>1113</v>
          </cell>
          <cell r="AG988">
            <v>91.99</v>
          </cell>
          <cell r="AH988">
            <v>100.14</v>
          </cell>
          <cell r="AI988">
            <v>99.02</v>
          </cell>
          <cell r="AJ988">
            <v>96.55</v>
          </cell>
          <cell r="AK988">
            <v>94.3</v>
          </cell>
          <cell r="AL988">
            <v>83.49</v>
          </cell>
          <cell r="AM988">
            <v>11003.89</v>
          </cell>
          <cell r="AN988">
            <v>18570.84</v>
          </cell>
          <cell r="AO988">
            <v>6482.3</v>
          </cell>
          <cell r="AP988">
            <v>5819.9</v>
          </cell>
          <cell r="AQ988">
            <v>524.76</v>
          </cell>
          <cell r="AR988">
            <v>13463</v>
          </cell>
          <cell r="AS988">
            <v>6286.68</v>
          </cell>
          <cell r="AT988">
            <v>1.0319</v>
          </cell>
          <cell r="AU988">
            <v>69</v>
          </cell>
        </row>
        <row r="989">
          <cell r="A989">
            <v>36487</v>
          </cell>
          <cell r="B989">
            <v>5.5</v>
          </cell>
          <cell r="C989">
            <v>5.27</v>
          </cell>
          <cell r="D989">
            <v>5.47</v>
          </cell>
          <cell r="E989">
            <v>5.63</v>
          </cell>
          <cell r="F989">
            <v>5.93</v>
          </cell>
          <cell r="G989">
            <v>5.99</v>
          </cell>
          <cell r="H989">
            <v>6.02</v>
          </cell>
          <cell r="I989">
            <v>6.23</v>
          </cell>
          <cell r="J989">
            <v>6.08</v>
          </cell>
          <cell r="K989">
            <v>6.51</v>
          </cell>
          <cell r="L989">
            <v>6.2</v>
          </cell>
          <cell r="M989">
            <v>6.0418000000000003</v>
          </cell>
          <cell r="N989">
            <v>7.0000000000000007E-2</v>
          </cell>
          <cell r="O989">
            <v>3.1</v>
          </cell>
          <cell r="P989">
            <v>7.25</v>
          </cell>
          <cell r="Q989">
            <v>1.9056999999999999</v>
          </cell>
          <cell r="R989">
            <v>1.5586</v>
          </cell>
          <cell r="S989">
            <v>104.21</v>
          </cell>
          <cell r="T989">
            <v>1.9330000000000001</v>
          </cell>
          <cell r="U989">
            <v>65.125</v>
          </cell>
          <cell r="V989">
            <v>828</v>
          </cell>
          <cell r="W989">
            <v>75.375</v>
          </cell>
          <cell r="X989">
            <v>905</v>
          </cell>
          <cell r="Y989">
            <v>88</v>
          </cell>
          <cell r="Z989">
            <v>679</v>
          </cell>
          <cell r="AA989">
            <v>61.625</v>
          </cell>
          <cell r="AB989">
            <v>941</v>
          </cell>
          <cell r="AC989">
            <v>78.188000000000002</v>
          </cell>
          <cell r="AD989">
            <v>551</v>
          </cell>
          <cell r="AE989">
            <v>68.75</v>
          </cell>
          <cell r="AF989">
            <v>1111</v>
          </cell>
          <cell r="AG989">
            <v>91.79</v>
          </cell>
          <cell r="AH989">
            <v>100.14</v>
          </cell>
          <cell r="AI989">
            <v>99.02</v>
          </cell>
          <cell r="AJ989">
            <v>97.04</v>
          </cell>
          <cell r="AK989">
            <v>94.93</v>
          </cell>
          <cell r="AL989">
            <v>83.88</v>
          </cell>
          <cell r="AM989">
            <v>10995.63</v>
          </cell>
          <cell r="AN989">
            <v>18822.12</v>
          </cell>
          <cell r="AO989">
            <v>6534.2</v>
          </cell>
          <cell r="AP989">
            <v>5814.7</v>
          </cell>
          <cell r="AQ989">
            <v>543.95000000000005</v>
          </cell>
          <cell r="AR989">
            <v>13565</v>
          </cell>
          <cell r="AS989">
            <v>6110.75</v>
          </cell>
          <cell r="AT989">
            <v>1.0295000000000001</v>
          </cell>
          <cell r="AU989">
            <v>69.25</v>
          </cell>
        </row>
        <row r="990">
          <cell r="A990">
            <v>36488</v>
          </cell>
          <cell r="B990">
            <v>5.5</v>
          </cell>
          <cell r="C990">
            <v>5.29</v>
          </cell>
          <cell r="D990">
            <v>5.52</v>
          </cell>
          <cell r="E990">
            <v>5.65</v>
          </cell>
          <cell r="F990">
            <v>5.97</v>
          </cell>
          <cell r="G990">
            <v>6</v>
          </cell>
          <cell r="H990">
            <v>6.02</v>
          </cell>
          <cell r="I990">
            <v>6.22</v>
          </cell>
          <cell r="J990">
            <v>6.09</v>
          </cell>
          <cell r="K990">
            <v>6.53</v>
          </cell>
          <cell r="L990">
            <v>6.22</v>
          </cell>
          <cell r="M990">
            <v>6.0468000000000002</v>
          </cell>
          <cell r="N990">
            <v>7.0000000000000007E-2</v>
          </cell>
          <cell r="O990">
            <v>3.02</v>
          </cell>
          <cell r="P990">
            <v>6.75</v>
          </cell>
          <cell r="Q990">
            <v>1.9155</v>
          </cell>
          <cell r="R990">
            <v>1.5718000000000001</v>
          </cell>
          <cell r="S990">
            <v>104.55</v>
          </cell>
          <cell r="T990">
            <v>1.931</v>
          </cell>
          <cell r="U990">
            <v>65.25</v>
          </cell>
          <cell r="V990">
            <v>816</v>
          </cell>
          <cell r="W990">
            <v>76</v>
          </cell>
          <cell r="X990">
            <v>881</v>
          </cell>
          <cell r="Y990">
            <v>88.3</v>
          </cell>
          <cell r="Z990">
            <v>666</v>
          </cell>
          <cell r="AA990">
            <v>61.625</v>
          </cell>
          <cell r="AB990">
            <v>935</v>
          </cell>
          <cell r="AC990">
            <v>78.375</v>
          </cell>
          <cell r="AD990">
            <v>536</v>
          </cell>
          <cell r="AE990">
            <v>68.75</v>
          </cell>
          <cell r="AF990">
            <v>1101</v>
          </cell>
          <cell r="AG990">
            <v>91.8</v>
          </cell>
          <cell r="AH990">
            <v>100.14</v>
          </cell>
          <cell r="AI990">
            <v>99.02</v>
          </cell>
          <cell r="AJ990">
            <v>97.29</v>
          </cell>
          <cell r="AK990">
            <v>95.42</v>
          </cell>
          <cell r="AL990">
            <v>84.28</v>
          </cell>
          <cell r="AM990">
            <v>11008.17</v>
          </cell>
          <cell r="AN990">
            <v>18896.21</v>
          </cell>
          <cell r="AO990">
            <v>6561.8</v>
          </cell>
          <cell r="AP990">
            <v>5818.7</v>
          </cell>
          <cell r="AQ990">
            <v>544.28</v>
          </cell>
          <cell r="AR990">
            <v>13393</v>
          </cell>
          <cell r="AS990">
            <v>6182.04</v>
          </cell>
          <cell r="AT990">
            <v>1.0193000000000001</v>
          </cell>
          <cell r="AU990">
            <v>69.625</v>
          </cell>
        </row>
        <row r="991">
          <cell r="A991">
            <v>36489</v>
          </cell>
          <cell r="B991">
            <v>5.5</v>
          </cell>
          <cell r="C991">
            <v>5.29</v>
          </cell>
          <cell r="D991">
            <v>5.52</v>
          </cell>
          <cell r="E991">
            <v>5.65</v>
          </cell>
          <cell r="F991">
            <v>5.97</v>
          </cell>
          <cell r="G991">
            <v>6</v>
          </cell>
          <cell r="H991">
            <v>6.02</v>
          </cell>
          <cell r="I991">
            <v>6.22</v>
          </cell>
          <cell r="J991">
            <v>6.09</v>
          </cell>
          <cell r="K991">
            <v>6.53</v>
          </cell>
          <cell r="L991">
            <v>6.22</v>
          </cell>
          <cell r="M991">
            <v>6.0492999999999997</v>
          </cell>
          <cell r="N991">
            <v>0.06</v>
          </cell>
          <cell r="O991">
            <v>3.05</v>
          </cell>
          <cell r="P991">
            <v>6.65</v>
          </cell>
          <cell r="Q991">
            <v>1.919</v>
          </cell>
          <cell r="R991">
            <v>1.5707</v>
          </cell>
          <cell r="S991">
            <v>104.37</v>
          </cell>
          <cell r="T991">
            <v>1.9279999999999999</v>
          </cell>
          <cell r="U991">
            <v>65.336250000000007</v>
          </cell>
          <cell r="V991">
            <v>816</v>
          </cell>
          <cell r="W991">
            <v>76.117499999999993</v>
          </cell>
          <cell r="X991">
            <v>882</v>
          </cell>
          <cell r="Y991">
            <v>88.328625000000002</v>
          </cell>
          <cell r="Z991">
            <v>666</v>
          </cell>
          <cell r="AA991">
            <v>61.672812499999999</v>
          </cell>
          <cell r="AB991">
            <v>936</v>
          </cell>
          <cell r="AC991">
            <v>78.401875000000004</v>
          </cell>
          <cell r="AD991">
            <v>535</v>
          </cell>
          <cell r="AE991">
            <v>68.591249999999988</v>
          </cell>
          <cell r="AF991">
            <v>1100</v>
          </cell>
          <cell r="AG991">
            <v>91.8</v>
          </cell>
          <cell r="AH991">
            <v>100.14</v>
          </cell>
          <cell r="AI991">
            <v>99.02</v>
          </cell>
          <cell r="AJ991">
            <v>97.29</v>
          </cell>
          <cell r="AK991">
            <v>95.42</v>
          </cell>
          <cell r="AL991">
            <v>84.29</v>
          </cell>
          <cell r="AM991">
            <v>11008.17</v>
          </cell>
          <cell r="AN991">
            <v>18721.78</v>
          </cell>
          <cell r="AO991">
            <v>6682.8</v>
          </cell>
          <cell r="AP991">
            <v>5961.5</v>
          </cell>
          <cell r="AQ991">
            <v>549.30999999999995</v>
          </cell>
          <cell r="AR991">
            <v>13536</v>
          </cell>
          <cell r="AS991">
            <v>6326.49</v>
          </cell>
          <cell r="AT991">
            <v>1.0189999999999999</v>
          </cell>
          <cell r="AU991">
            <v>69.586874999999992</v>
          </cell>
        </row>
        <row r="992">
          <cell r="A992">
            <v>36490</v>
          </cell>
          <cell r="B992">
            <v>5.5</v>
          </cell>
          <cell r="C992">
            <v>5.3</v>
          </cell>
          <cell r="D992">
            <v>5.54</v>
          </cell>
          <cell r="E992">
            <v>5.68</v>
          </cell>
          <cell r="F992">
            <v>5.99</v>
          </cell>
          <cell r="G992">
            <v>6.03</v>
          </cell>
          <cell r="H992">
            <v>6.06</v>
          </cell>
          <cell r="I992">
            <v>6.25</v>
          </cell>
          <cell r="J992">
            <v>6.12</v>
          </cell>
          <cell r="K992">
            <v>6.57</v>
          </cell>
          <cell r="L992">
            <v>6.24</v>
          </cell>
          <cell r="M992">
            <v>6.0556000000000001</v>
          </cell>
          <cell r="N992">
            <v>7.0000000000000007E-2</v>
          </cell>
          <cell r="O992">
            <v>3.03</v>
          </cell>
          <cell r="P992">
            <v>6.75</v>
          </cell>
          <cell r="Q992">
            <v>1.9289000000000001</v>
          </cell>
          <cell r="R992">
            <v>1.5794999999999999</v>
          </cell>
          <cell r="S992">
            <v>102.11</v>
          </cell>
          <cell r="T992">
            <v>1.925</v>
          </cell>
          <cell r="U992">
            <v>65.5</v>
          </cell>
          <cell r="V992">
            <v>794</v>
          </cell>
          <cell r="W992">
            <v>76.5</v>
          </cell>
          <cell r="X992">
            <v>860</v>
          </cell>
          <cell r="Y992">
            <v>88.55</v>
          </cell>
          <cell r="Z992">
            <v>655</v>
          </cell>
          <cell r="AA992">
            <v>61.75</v>
          </cell>
          <cell r="AB992">
            <v>919</v>
          </cell>
          <cell r="AC992">
            <v>78.5</v>
          </cell>
          <cell r="AD992">
            <v>520</v>
          </cell>
          <cell r="AE992">
            <v>68.25</v>
          </cell>
          <cell r="AF992">
            <v>1116</v>
          </cell>
          <cell r="AG992">
            <v>92.04</v>
          </cell>
          <cell r="AH992">
            <v>100.14</v>
          </cell>
          <cell r="AI992">
            <v>99.02</v>
          </cell>
          <cell r="AJ992">
            <v>97.54</v>
          </cell>
          <cell r="AK992">
            <v>96.14</v>
          </cell>
          <cell r="AL992">
            <v>85.03</v>
          </cell>
          <cell r="AM992">
            <v>10988.91</v>
          </cell>
          <cell r="AN992">
            <v>18914.5</v>
          </cell>
          <cell r="AO992">
            <v>6684.8</v>
          </cell>
          <cell r="AP992">
            <v>5958.1</v>
          </cell>
          <cell r="AQ992">
            <v>555.44000000000005</v>
          </cell>
          <cell r="AR992">
            <v>13888</v>
          </cell>
          <cell r="AS992">
            <v>6337.45</v>
          </cell>
          <cell r="AT992">
            <v>1.0163</v>
          </cell>
          <cell r="AU992">
            <v>69.5</v>
          </cell>
        </row>
        <row r="993">
          <cell r="A993">
            <v>36493</v>
          </cell>
          <cell r="B993">
            <v>5.5</v>
          </cell>
          <cell r="C993">
            <v>5.36</v>
          </cell>
          <cell r="D993">
            <v>5.58</v>
          </cell>
          <cell r="E993">
            <v>5.72</v>
          </cell>
          <cell r="F993">
            <v>6.04</v>
          </cell>
          <cell r="G993">
            <v>6.1</v>
          </cell>
          <cell r="H993">
            <v>6.14</v>
          </cell>
          <cell r="I993">
            <v>6.32</v>
          </cell>
          <cell r="J993">
            <v>6.21</v>
          </cell>
          <cell r="K993">
            <v>6.66</v>
          </cell>
          <cell r="L993">
            <v>6.31</v>
          </cell>
          <cell r="M993">
            <v>6.0625</v>
          </cell>
          <cell r="N993">
            <v>7.0000000000000007E-2</v>
          </cell>
          <cell r="O993">
            <v>3.03</v>
          </cell>
          <cell r="P993">
            <v>6.75</v>
          </cell>
          <cell r="Q993">
            <v>1.9360999999999999</v>
          </cell>
          <cell r="R993">
            <v>1.5880000000000001</v>
          </cell>
          <cell r="S993">
            <v>102.33</v>
          </cell>
          <cell r="T993">
            <v>1.9219999999999999</v>
          </cell>
          <cell r="U993">
            <v>64.875</v>
          </cell>
          <cell r="V993">
            <v>793</v>
          </cell>
          <cell r="W993">
            <v>76</v>
          </cell>
          <cell r="X993">
            <v>869</v>
          </cell>
          <cell r="Y993">
            <v>88.15</v>
          </cell>
          <cell r="Z993">
            <v>676</v>
          </cell>
          <cell r="AA993">
            <v>61.5</v>
          </cell>
          <cell r="AB993">
            <v>902</v>
          </cell>
          <cell r="AC993">
            <v>77.5</v>
          </cell>
          <cell r="AD993">
            <v>527</v>
          </cell>
          <cell r="AE993">
            <v>67.375</v>
          </cell>
          <cell r="AF993">
            <v>1126</v>
          </cell>
          <cell r="AG993">
            <v>92.05</v>
          </cell>
          <cell r="AH993">
            <v>100.14</v>
          </cell>
          <cell r="AI993">
            <v>99.02</v>
          </cell>
          <cell r="AJ993">
            <v>97.05</v>
          </cell>
          <cell r="AK993">
            <v>95.52</v>
          </cell>
          <cell r="AL993">
            <v>84.79</v>
          </cell>
          <cell r="AM993">
            <v>10947.92</v>
          </cell>
          <cell r="AN993">
            <v>18850.27</v>
          </cell>
          <cell r="AO993">
            <v>6692.3</v>
          </cell>
          <cell r="AP993">
            <v>5888.9</v>
          </cell>
          <cell r="AQ993">
            <v>549.29999999999995</v>
          </cell>
          <cell r="AR993">
            <v>13855</v>
          </cell>
          <cell r="AS993">
            <v>6303.1</v>
          </cell>
          <cell r="AT993">
            <v>1.0106999999999999</v>
          </cell>
          <cell r="AU993">
            <v>69.375</v>
          </cell>
        </row>
        <row r="994">
          <cell r="A994">
            <v>36494</v>
          </cell>
          <cell r="B994">
            <v>5.5</v>
          </cell>
          <cell r="C994">
            <v>5.3</v>
          </cell>
          <cell r="D994">
            <v>5.57</v>
          </cell>
          <cell r="E994">
            <v>5.7</v>
          </cell>
          <cell r="F994">
            <v>6.01</v>
          </cell>
          <cell r="G994">
            <v>6.05</v>
          </cell>
          <cell r="H994">
            <v>6.11</v>
          </cell>
          <cell r="I994">
            <v>6.28</v>
          </cell>
          <cell r="J994">
            <v>6.18</v>
          </cell>
          <cell r="K994">
            <v>6.62</v>
          </cell>
          <cell r="L994">
            <v>6.29</v>
          </cell>
          <cell r="M994">
            <v>6.0781000000000001</v>
          </cell>
          <cell r="N994">
            <v>0.04</v>
          </cell>
          <cell r="O994">
            <v>3.05</v>
          </cell>
          <cell r="P994">
            <v>6.75</v>
          </cell>
          <cell r="Q994">
            <v>1.9402999999999999</v>
          </cell>
          <cell r="R994">
            <v>1.5895999999999999</v>
          </cell>
          <cell r="S994">
            <v>101.58</v>
          </cell>
          <cell r="T994">
            <v>1.9239999999999999</v>
          </cell>
          <cell r="U994">
            <v>64.25</v>
          </cell>
          <cell r="V994">
            <v>834</v>
          </cell>
          <cell r="W994">
            <v>75.625</v>
          </cell>
          <cell r="X994">
            <v>885</v>
          </cell>
          <cell r="Y994">
            <v>87.44</v>
          </cell>
          <cell r="Z994">
            <v>715</v>
          </cell>
          <cell r="AA994">
            <v>60.5</v>
          </cell>
          <cell r="AB994">
            <v>965</v>
          </cell>
          <cell r="AC994">
            <v>77.375</v>
          </cell>
          <cell r="AD994">
            <v>543</v>
          </cell>
          <cell r="AE994">
            <v>65</v>
          </cell>
          <cell r="AF994">
            <v>1297</v>
          </cell>
          <cell r="AG994">
            <v>92.05</v>
          </cell>
          <cell r="AH994">
            <v>100.14</v>
          </cell>
          <cell r="AI994">
            <v>99.02</v>
          </cell>
          <cell r="AJ994">
            <v>97.05</v>
          </cell>
          <cell r="AK994">
            <v>94.7</v>
          </cell>
          <cell r="AL994">
            <v>83.72</v>
          </cell>
          <cell r="AM994">
            <v>10877.81</v>
          </cell>
          <cell r="AN994">
            <v>18558.23</v>
          </cell>
          <cell r="AO994">
            <v>6597.2</v>
          </cell>
          <cell r="AP994">
            <v>5896</v>
          </cell>
          <cell r="AQ994">
            <v>536.11</v>
          </cell>
          <cell r="AR994">
            <v>13779</v>
          </cell>
          <cell r="AS994">
            <v>6136.47</v>
          </cell>
          <cell r="AT994">
            <v>1.0095000000000001</v>
          </cell>
          <cell r="AU994">
            <v>68.625</v>
          </cell>
        </row>
        <row r="995">
          <cell r="A995">
            <v>36495</v>
          </cell>
          <cell r="B995">
            <v>5.5</v>
          </cell>
          <cell r="C995">
            <v>5.27</v>
          </cell>
          <cell r="D995">
            <v>5.58</v>
          </cell>
          <cell r="E995">
            <v>5.73</v>
          </cell>
          <cell r="F995">
            <v>6.04</v>
          </cell>
          <cell r="G995">
            <v>6.11</v>
          </cell>
          <cell r="H995">
            <v>6.14</v>
          </cell>
          <cell r="I995">
            <v>6.32</v>
          </cell>
          <cell r="J995">
            <v>6.21</v>
          </cell>
          <cell r="K995">
            <v>6.65</v>
          </cell>
          <cell r="L995">
            <v>6.3</v>
          </cell>
          <cell r="M995">
            <v>6.0856000000000003</v>
          </cell>
          <cell r="N995">
            <v>0.03</v>
          </cell>
          <cell r="O995">
            <v>3.08</v>
          </cell>
          <cell r="P995">
            <v>7.3</v>
          </cell>
          <cell r="Q995">
            <v>1.9454</v>
          </cell>
          <cell r="R995">
            <v>1.5924</v>
          </cell>
          <cell r="S995">
            <v>102.47</v>
          </cell>
          <cell r="T995">
            <v>1.917</v>
          </cell>
          <cell r="U995">
            <v>64.260000000000005</v>
          </cell>
          <cell r="V995">
            <v>825</v>
          </cell>
          <cell r="W995">
            <v>75.625</v>
          </cell>
          <cell r="X995">
            <v>883</v>
          </cell>
          <cell r="Y995">
            <v>87.2</v>
          </cell>
          <cell r="Z995">
            <v>728</v>
          </cell>
          <cell r="AA995">
            <v>60.5</v>
          </cell>
          <cell r="AB995">
            <v>957</v>
          </cell>
          <cell r="AC995">
            <v>77.375</v>
          </cell>
          <cell r="AD995">
            <v>535</v>
          </cell>
          <cell r="AE995">
            <v>65</v>
          </cell>
          <cell r="AF995">
            <v>1285</v>
          </cell>
          <cell r="AG995">
            <v>92.05</v>
          </cell>
          <cell r="AH995">
            <v>100.14</v>
          </cell>
          <cell r="AI995">
            <v>98.78</v>
          </cell>
          <cell r="AJ995">
            <v>96.56</v>
          </cell>
          <cell r="AK995">
            <v>94.22</v>
          </cell>
          <cell r="AL995">
            <v>83.13</v>
          </cell>
          <cell r="AM995">
            <v>10998.39</v>
          </cell>
          <cell r="AN995">
            <v>18495.95</v>
          </cell>
          <cell r="AO995">
            <v>6646</v>
          </cell>
          <cell r="AP995">
            <v>5933.8</v>
          </cell>
          <cell r="AQ995">
            <v>543.51</v>
          </cell>
          <cell r="AR995">
            <v>13874</v>
          </cell>
          <cell r="AS995">
            <v>6201.14</v>
          </cell>
          <cell r="AT995">
            <v>1.0083</v>
          </cell>
          <cell r="AU995">
            <v>68.625</v>
          </cell>
        </row>
        <row r="996">
          <cell r="A996">
            <v>36496</v>
          </cell>
          <cell r="B996">
            <v>5.5</v>
          </cell>
          <cell r="C996">
            <v>5.25</v>
          </cell>
          <cell r="D996">
            <v>5.57</v>
          </cell>
          <cell r="E996">
            <v>5.77</v>
          </cell>
          <cell r="F996">
            <v>6.06</v>
          </cell>
          <cell r="G996">
            <v>6.1</v>
          </cell>
          <cell r="H996">
            <v>6.16</v>
          </cell>
          <cell r="I996">
            <v>6.35</v>
          </cell>
          <cell r="J996">
            <v>6.24</v>
          </cell>
          <cell r="K996">
            <v>6.67</v>
          </cell>
          <cell r="L996">
            <v>6.31</v>
          </cell>
          <cell r="M996">
            <v>6.0880999999999998</v>
          </cell>
          <cell r="N996">
            <v>0.02</v>
          </cell>
          <cell r="O996">
            <v>3.07</v>
          </cell>
          <cell r="P996">
            <v>7.65</v>
          </cell>
          <cell r="Q996">
            <v>1.9504999999999999</v>
          </cell>
          <cell r="R996">
            <v>1.5940000000000001</v>
          </cell>
          <cell r="S996">
            <v>102.64</v>
          </cell>
          <cell r="T996">
            <v>1.885</v>
          </cell>
          <cell r="U996">
            <v>64.25</v>
          </cell>
          <cell r="V996">
            <v>817</v>
          </cell>
          <cell r="W996">
            <v>74.875</v>
          </cell>
          <cell r="X996">
            <v>911</v>
          </cell>
          <cell r="Y996">
            <v>87.55</v>
          </cell>
          <cell r="Z996">
            <v>709</v>
          </cell>
          <cell r="AA996">
            <v>60.625</v>
          </cell>
          <cell r="AB996">
            <v>941</v>
          </cell>
          <cell r="AC996">
            <v>77.75</v>
          </cell>
          <cell r="AD996">
            <v>512</v>
          </cell>
          <cell r="AE996">
            <v>64.375</v>
          </cell>
          <cell r="AF996">
            <v>1316</v>
          </cell>
          <cell r="AG996">
            <v>92.05</v>
          </cell>
          <cell r="AH996">
            <v>100.14</v>
          </cell>
          <cell r="AI996">
            <v>98.93</v>
          </cell>
          <cell r="AJ996">
            <v>96.56</v>
          </cell>
          <cell r="AK996">
            <v>94.51</v>
          </cell>
          <cell r="AL996">
            <v>83.68</v>
          </cell>
          <cell r="AM996">
            <v>11039.06</v>
          </cell>
          <cell r="AN996">
            <v>18514.41</v>
          </cell>
          <cell r="AO996">
            <v>6653.7</v>
          </cell>
          <cell r="AP996">
            <v>5937.2</v>
          </cell>
          <cell r="AQ996">
            <v>555.04</v>
          </cell>
          <cell r="AR996">
            <v>14213</v>
          </cell>
          <cell r="AS996">
            <v>6370.5</v>
          </cell>
          <cell r="AT996">
            <v>1.0027999999999999</v>
          </cell>
          <cell r="AU996">
            <v>68.625</v>
          </cell>
        </row>
        <row r="997">
          <cell r="A997">
            <v>36497</v>
          </cell>
          <cell r="B997">
            <v>5.5</v>
          </cell>
          <cell r="C997">
            <v>5.25</v>
          </cell>
          <cell r="D997">
            <v>5.54</v>
          </cell>
          <cell r="E997">
            <v>5.71</v>
          </cell>
          <cell r="F997">
            <v>5.99</v>
          </cell>
          <cell r="G997">
            <v>6.03</v>
          </cell>
          <cell r="H997">
            <v>6.08</v>
          </cell>
          <cell r="I997">
            <v>6.27</v>
          </cell>
          <cell r="J997">
            <v>6.17</v>
          </cell>
          <cell r="K997">
            <v>6.6</v>
          </cell>
          <cell r="L997">
            <v>6.27</v>
          </cell>
          <cell r="M997">
            <v>6.1031000000000004</v>
          </cell>
          <cell r="N997">
            <v>0.03</v>
          </cell>
          <cell r="O997">
            <v>3.07</v>
          </cell>
          <cell r="P997">
            <v>7.65</v>
          </cell>
          <cell r="Q997">
            <v>1.9535</v>
          </cell>
          <cell r="R997">
            <v>1.5935999999999999</v>
          </cell>
          <cell r="S997">
            <v>102.6</v>
          </cell>
          <cell r="T997">
            <v>1.8779999999999999</v>
          </cell>
          <cell r="U997">
            <v>64.75</v>
          </cell>
          <cell r="V997">
            <v>818</v>
          </cell>
          <cell r="W997">
            <v>75.625</v>
          </cell>
          <cell r="X997">
            <v>890</v>
          </cell>
          <cell r="Y997">
            <v>88.15</v>
          </cell>
          <cell r="Z997">
            <v>681</v>
          </cell>
          <cell r="AA997">
            <v>61.875</v>
          </cell>
          <cell r="AB997">
            <v>902</v>
          </cell>
          <cell r="AC997">
            <v>78.625</v>
          </cell>
          <cell r="AD997">
            <v>506</v>
          </cell>
          <cell r="AE997">
            <v>65.75</v>
          </cell>
          <cell r="AF997">
            <v>1262</v>
          </cell>
          <cell r="AG997">
            <v>92.54</v>
          </cell>
          <cell r="AH997">
            <v>100.14</v>
          </cell>
          <cell r="AI997">
            <v>99.03</v>
          </cell>
          <cell r="AJ997">
            <v>97.54</v>
          </cell>
          <cell r="AK997">
            <v>95.67</v>
          </cell>
          <cell r="AL997">
            <v>84.82</v>
          </cell>
          <cell r="AM997">
            <v>11286.18</v>
          </cell>
          <cell r="AN997">
            <v>18368.14</v>
          </cell>
          <cell r="AO997">
            <v>6742.2</v>
          </cell>
          <cell r="AP997">
            <v>6119.2</v>
          </cell>
          <cell r="AQ997">
            <v>560.5</v>
          </cell>
          <cell r="AR997">
            <v>14409</v>
          </cell>
          <cell r="AS997">
            <v>6470.41</v>
          </cell>
          <cell r="AT997">
            <v>1.0018</v>
          </cell>
          <cell r="AU997">
            <v>69.875</v>
          </cell>
        </row>
        <row r="998">
          <cell r="A998">
            <v>36500</v>
          </cell>
          <cell r="B998">
            <v>5.5</v>
          </cell>
          <cell r="C998">
            <v>5.22</v>
          </cell>
          <cell r="D998">
            <v>5.54</v>
          </cell>
          <cell r="E998">
            <v>5.72</v>
          </cell>
          <cell r="F998">
            <v>5.98</v>
          </cell>
          <cell r="G998">
            <v>6.04</v>
          </cell>
          <cell r="H998">
            <v>6.07</v>
          </cell>
          <cell r="I998">
            <v>6.24</v>
          </cell>
          <cell r="J998">
            <v>6.16</v>
          </cell>
          <cell r="K998">
            <v>6.58</v>
          </cell>
          <cell r="L998">
            <v>6.25</v>
          </cell>
          <cell r="M998">
            <v>6.0987</v>
          </cell>
          <cell r="N998">
            <v>0.04</v>
          </cell>
          <cell r="O998">
            <v>3.04</v>
          </cell>
          <cell r="P998">
            <v>8.5</v>
          </cell>
          <cell r="Q998">
            <v>1.913</v>
          </cell>
          <cell r="R998">
            <v>1.5642</v>
          </cell>
          <cell r="S998">
            <v>103.16</v>
          </cell>
          <cell r="T998">
            <v>1.869</v>
          </cell>
          <cell r="U998">
            <v>65.188000000000002</v>
          </cell>
          <cell r="V998">
            <v>804</v>
          </cell>
          <cell r="W998">
            <v>76</v>
          </cell>
          <cell r="X998">
            <v>876</v>
          </cell>
          <cell r="Y998">
            <v>88.2</v>
          </cell>
          <cell r="Z998">
            <v>679</v>
          </cell>
          <cell r="AA998">
            <v>61.75</v>
          </cell>
          <cell r="AB998">
            <v>915</v>
          </cell>
          <cell r="AC998">
            <v>78.875</v>
          </cell>
          <cell r="AD998">
            <v>501</v>
          </cell>
          <cell r="AE998">
            <v>65.25</v>
          </cell>
          <cell r="AF998">
            <v>1302</v>
          </cell>
          <cell r="AG998">
            <v>92.54</v>
          </cell>
          <cell r="AH998">
            <v>100.14</v>
          </cell>
          <cell r="AI998">
            <v>99.27</v>
          </cell>
          <cell r="AJ998">
            <v>97.79</v>
          </cell>
          <cell r="AK998">
            <v>96.06</v>
          </cell>
          <cell r="AL998">
            <v>85.02</v>
          </cell>
          <cell r="AM998">
            <v>11225.01</v>
          </cell>
          <cell r="AN998">
            <v>18507.2</v>
          </cell>
          <cell r="AO998">
            <v>6694</v>
          </cell>
          <cell r="AP998">
            <v>6142.2</v>
          </cell>
          <cell r="AQ998">
            <v>553.6</v>
          </cell>
          <cell r="AR998">
            <v>14344</v>
          </cell>
          <cell r="AS998">
            <v>6425.7</v>
          </cell>
          <cell r="AT998">
            <v>1.022</v>
          </cell>
          <cell r="AU998">
            <v>70.25</v>
          </cell>
        </row>
        <row r="999">
          <cell r="A999">
            <v>36501</v>
          </cell>
          <cell r="B999">
            <v>5.5</v>
          </cell>
          <cell r="C999">
            <v>5.22</v>
          </cell>
          <cell r="D999">
            <v>5.55</v>
          </cell>
          <cell r="E999">
            <v>5.68</v>
          </cell>
          <cell r="F999">
            <v>5.95</v>
          </cell>
          <cell r="G999">
            <v>6.01</v>
          </cell>
          <cell r="H999">
            <v>6.03</v>
          </cell>
          <cell r="I999">
            <v>6.2</v>
          </cell>
          <cell r="J999">
            <v>6.11</v>
          </cell>
          <cell r="K999">
            <v>6.54</v>
          </cell>
          <cell r="L999">
            <v>6.21</v>
          </cell>
          <cell r="M999">
            <v>6.0987</v>
          </cell>
          <cell r="N999">
            <v>1.2999999999999999E-2</v>
          </cell>
          <cell r="O999">
            <v>3.03</v>
          </cell>
          <cell r="P999">
            <v>9.5</v>
          </cell>
          <cell r="Q999">
            <v>1.9238999999999999</v>
          </cell>
          <cell r="R999">
            <v>1.5639000000000001</v>
          </cell>
          <cell r="S999">
            <v>102.33</v>
          </cell>
          <cell r="T999">
            <v>1.86</v>
          </cell>
          <cell r="U999">
            <v>66.061999999999998</v>
          </cell>
          <cell r="V999">
            <v>780</v>
          </cell>
          <cell r="W999">
            <v>76.625</v>
          </cell>
          <cell r="X999">
            <v>859</v>
          </cell>
          <cell r="Y999">
            <v>89.1</v>
          </cell>
          <cell r="Z999">
            <v>636</v>
          </cell>
          <cell r="AA999">
            <v>61.75</v>
          </cell>
          <cell r="AB999">
            <v>932</v>
          </cell>
          <cell r="AC999">
            <v>79.5</v>
          </cell>
          <cell r="AD999">
            <v>492</v>
          </cell>
          <cell r="AE999">
            <v>65</v>
          </cell>
          <cell r="AF999">
            <v>1342</v>
          </cell>
          <cell r="AG999">
            <v>92.54</v>
          </cell>
          <cell r="AH999">
            <v>100.14</v>
          </cell>
          <cell r="AI999">
            <v>99.51</v>
          </cell>
          <cell r="AJ999">
            <v>98.04</v>
          </cell>
          <cell r="AK999">
            <v>96.16</v>
          </cell>
          <cell r="AL999">
            <v>85.81</v>
          </cell>
          <cell r="AM999">
            <v>11106.65</v>
          </cell>
          <cell r="AN999">
            <v>18593.96</v>
          </cell>
          <cell r="AO999">
            <v>6660.9</v>
          </cell>
          <cell r="AP999">
            <v>6115.6</v>
          </cell>
          <cell r="AQ999">
            <v>554.76</v>
          </cell>
          <cell r="AR999">
            <v>14300</v>
          </cell>
          <cell r="AS999">
            <v>6397.84</v>
          </cell>
          <cell r="AT999">
            <v>1.0273000000000001</v>
          </cell>
          <cell r="AU999">
            <v>70.5</v>
          </cell>
        </row>
        <row r="1000">
          <cell r="A1000">
            <v>36502</v>
          </cell>
          <cell r="B1000">
            <v>5.5</v>
          </cell>
          <cell r="C1000">
            <v>5.22</v>
          </cell>
          <cell r="D1000">
            <v>5.56</v>
          </cell>
          <cell r="E1000">
            <v>5.69</v>
          </cell>
          <cell r="F1000">
            <v>5.98</v>
          </cell>
          <cell r="G1000">
            <v>6.02</v>
          </cell>
          <cell r="H1000">
            <v>6.06</v>
          </cell>
          <cell r="I1000">
            <v>6.24</v>
          </cell>
          <cell r="J1000">
            <v>6.15</v>
          </cell>
          <cell r="K1000">
            <v>6.57</v>
          </cell>
          <cell r="L1000">
            <v>6.23</v>
          </cell>
          <cell r="M1000">
            <v>6.0975000000000001</v>
          </cell>
          <cell r="N1000">
            <v>1.2999999999999999E-2</v>
          </cell>
          <cell r="O1000">
            <v>3.03</v>
          </cell>
          <cell r="P1000">
            <v>9.5</v>
          </cell>
          <cell r="Q1000">
            <v>1.9029</v>
          </cell>
          <cell r="R1000">
            <v>1.5571999999999999</v>
          </cell>
          <cell r="S1000">
            <v>103</v>
          </cell>
          <cell r="T1000">
            <v>1.8660000000000001</v>
          </cell>
          <cell r="U1000">
            <v>65.5</v>
          </cell>
          <cell r="V1000">
            <v>794</v>
          </cell>
          <cell r="W1000">
            <v>76.375</v>
          </cell>
          <cell r="X1000">
            <v>864</v>
          </cell>
          <cell r="Y1000">
            <v>88.75</v>
          </cell>
          <cell r="Z1000">
            <v>652</v>
          </cell>
          <cell r="AA1000">
            <v>61.5</v>
          </cell>
          <cell r="AB1000">
            <v>933</v>
          </cell>
          <cell r="AC1000">
            <v>79.25</v>
          </cell>
          <cell r="AD1000">
            <v>491</v>
          </cell>
          <cell r="AE1000">
            <v>65.25</v>
          </cell>
          <cell r="AF1000">
            <v>1309</v>
          </cell>
          <cell r="AG1000">
            <v>92.54</v>
          </cell>
          <cell r="AH1000">
            <v>100.14</v>
          </cell>
          <cell r="AI1000">
            <v>99.51</v>
          </cell>
          <cell r="AJ1000">
            <v>98.04</v>
          </cell>
          <cell r="AK1000">
            <v>96.16</v>
          </cell>
          <cell r="AL1000">
            <v>85.81</v>
          </cell>
          <cell r="AM1000">
            <v>11068.12</v>
          </cell>
          <cell r="AN1000">
            <v>18401.2</v>
          </cell>
          <cell r="AO1000">
            <v>6619.4</v>
          </cell>
          <cell r="AP1000">
            <v>6115.6</v>
          </cell>
          <cell r="AQ1000">
            <v>554.76</v>
          </cell>
          <cell r="AR1000">
            <v>14410.37</v>
          </cell>
          <cell r="AS1000">
            <v>6665.03</v>
          </cell>
          <cell r="AT1000">
            <v>1.0273000000000001</v>
          </cell>
          <cell r="AU1000">
            <v>70.311999999999998</v>
          </cell>
        </row>
        <row r="1001">
          <cell r="A1001">
            <v>36503</v>
          </cell>
          <cell r="B1001">
            <v>5.5</v>
          </cell>
          <cell r="C1001">
            <v>5.25</v>
          </cell>
          <cell r="D1001">
            <v>5.58</v>
          </cell>
          <cell r="E1001">
            <v>5.67</v>
          </cell>
          <cell r="F1001">
            <v>5.96</v>
          </cell>
          <cell r="G1001">
            <v>5.99</v>
          </cell>
          <cell r="H1001">
            <v>6.03</v>
          </cell>
          <cell r="I1001">
            <v>6.22</v>
          </cell>
          <cell r="J1001">
            <v>6.14</v>
          </cell>
          <cell r="K1001">
            <v>6.55</v>
          </cell>
          <cell r="L1001">
            <v>6.22</v>
          </cell>
          <cell r="M1001">
            <v>6.0980999999999996</v>
          </cell>
          <cell r="N1001">
            <v>1.2999999999999999E-2</v>
          </cell>
          <cell r="O1001">
            <v>3.03</v>
          </cell>
          <cell r="P1001">
            <v>9.8000000000000007</v>
          </cell>
          <cell r="Q1001">
            <v>1.9195</v>
          </cell>
          <cell r="R1001">
            <v>1.5631999999999999</v>
          </cell>
          <cell r="S1001">
            <v>102.55</v>
          </cell>
          <cell r="T1001">
            <v>1.869</v>
          </cell>
          <cell r="U1001">
            <v>65.75</v>
          </cell>
          <cell r="V1001">
            <v>790</v>
          </cell>
          <cell r="W1001">
            <v>76.125</v>
          </cell>
          <cell r="X1001">
            <v>877</v>
          </cell>
          <cell r="Y1001">
            <v>88.8</v>
          </cell>
          <cell r="Z1001">
            <v>650</v>
          </cell>
          <cell r="AA1001">
            <v>61.875</v>
          </cell>
          <cell r="AB1001">
            <v>921</v>
          </cell>
          <cell r="AC1001">
            <v>79.5</v>
          </cell>
          <cell r="AD1001">
            <v>489</v>
          </cell>
          <cell r="AE1001">
            <v>65</v>
          </cell>
          <cell r="AF1001">
            <v>1336</v>
          </cell>
          <cell r="AG1001">
            <v>92.3</v>
          </cell>
          <cell r="AH1001">
            <v>100.14</v>
          </cell>
          <cell r="AI1001">
            <v>99.03</v>
          </cell>
          <cell r="AJ1001">
            <v>98.04</v>
          </cell>
          <cell r="AK1001">
            <v>96.73</v>
          </cell>
          <cell r="AL1001">
            <v>85.81</v>
          </cell>
          <cell r="AM1001">
            <v>11134.79</v>
          </cell>
          <cell r="AN1001">
            <v>18260.72</v>
          </cell>
          <cell r="AO1001">
            <v>6680.8</v>
          </cell>
          <cell r="AP1001">
            <v>6118.1</v>
          </cell>
          <cell r="AQ1001">
            <v>553.59</v>
          </cell>
          <cell r="AR1001">
            <v>14584</v>
          </cell>
          <cell r="AS1001">
            <v>6718.33</v>
          </cell>
          <cell r="AT1001">
            <v>1.0214000000000001</v>
          </cell>
          <cell r="AU1001">
            <v>70.5</v>
          </cell>
        </row>
        <row r="1002">
          <cell r="A1002">
            <v>36504</v>
          </cell>
          <cell r="B1002">
            <v>5.5</v>
          </cell>
          <cell r="C1002">
            <v>5.28</v>
          </cell>
          <cell r="D1002">
            <v>5.59</v>
          </cell>
          <cell r="E1002">
            <v>5.66</v>
          </cell>
          <cell r="F1002">
            <v>5.92</v>
          </cell>
          <cell r="G1002">
            <v>5.99</v>
          </cell>
          <cell r="H1002">
            <v>5.99</v>
          </cell>
          <cell r="I1002">
            <v>6.22</v>
          </cell>
          <cell r="J1002">
            <v>6.08</v>
          </cell>
          <cell r="K1002">
            <v>6.55</v>
          </cell>
          <cell r="L1002">
            <v>6.17</v>
          </cell>
          <cell r="M1002">
            <v>6.0993000000000004</v>
          </cell>
          <cell r="N1002">
            <v>0.04</v>
          </cell>
          <cell r="O1002">
            <v>3</v>
          </cell>
          <cell r="P1002">
            <v>9.6</v>
          </cell>
          <cell r="Q1002">
            <v>1.9282999999999999</v>
          </cell>
          <cell r="R1002">
            <v>1.5771999999999999</v>
          </cell>
          <cell r="S1002">
            <v>102.39</v>
          </cell>
          <cell r="T1002">
            <v>1.8640000000000001</v>
          </cell>
          <cell r="U1002">
            <v>66.5</v>
          </cell>
          <cell r="V1002">
            <v>777</v>
          </cell>
          <cell r="W1002">
            <v>76.75</v>
          </cell>
          <cell r="X1002">
            <v>862</v>
          </cell>
          <cell r="Y1002">
            <v>89.3</v>
          </cell>
          <cell r="Z1002">
            <v>626</v>
          </cell>
          <cell r="AA1002">
            <v>62.75</v>
          </cell>
          <cell r="AB1002">
            <v>900</v>
          </cell>
          <cell r="AC1002">
            <v>80</v>
          </cell>
          <cell r="AD1002">
            <v>491</v>
          </cell>
          <cell r="AE1002">
            <v>66</v>
          </cell>
          <cell r="AF1002">
            <v>1299</v>
          </cell>
          <cell r="AG1002">
            <v>92.55</v>
          </cell>
          <cell r="AH1002">
            <v>100.14</v>
          </cell>
          <cell r="AI1002">
            <v>99.03</v>
          </cell>
          <cell r="AJ1002">
            <v>98.53</v>
          </cell>
          <cell r="AK1002">
            <v>97.36</v>
          </cell>
          <cell r="AL1002">
            <v>86.56</v>
          </cell>
          <cell r="AM1002">
            <v>11224.7</v>
          </cell>
          <cell r="AN1002">
            <v>18271.849999999999</v>
          </cell>
          <cell r="AO1002">
            <v>6739.5</v>
          </cell>
          <cell r="AP1002">
            <v>6097.9</v>
          </cell>
          <cell r="AQ1002">
            <v>556.86</v>
          </cell>
          <cell r="AR1002">
            <v>14784</v>
          </cell>
          <cell r="AS1002">
            <v>6781.39</v>
          </cell>
          <cell r="AT1002">
            <v>1.0132000000000001</v>
          </cell>
          <cell r="AU1002">
            <v>71.75</v>
          </cell>
        </row>
        <row r="1003">
          <cell r="A1003">
            <v>36507</v>
          </cell>
          <cell r="B1003">
            <v>5.5</v>
          </cell>
          <cell r="C1003">
            <v>5.39</v>
          </cell>
          <cell r="D1003">
            <v>5.67</v>
          </cell>
          <cell r="E1003">
            <v>5.74</v>
          </cell>
          <cell r="F1003">
            <v>5.96</v>
          </cell>
          <cell r="G1003">
            <v>5.99</v>
          </cell>
          <cell r="H1003">
            <v>6.01</v>
          </cell>
          <cell r="I1003">
            <v>6.18</v>
          </cell>
          <cell r="J1003">
            <v>6.11</v>
          </cell>
          <cell r="K1003">
            <v>6.52</v>
          </cell>
          <cell r="L1003">
            <v>6.2</v>
          </cell>
          <cell r="M1003">
            <v>6.0975000000000001</v>
          </cell>
          <cell r="N1003">
            <v>0.04</v>
          </cell>
          <cell r="O1003">
            <v>2.98</v>
          </cell>
          <cell r="P1003">
            <v>9.65</v>
          </cell>
          <cell r="Q1003">
            <v>1.9339999999999999</v>
          </cell>
          <cell r="R1003">
            <v>1.5834999999999999</v>
          </cell>
          <cell r="S1003">
            <v>103.17</v>
          </cell>
          <cell r="T1003">
            <v>1.8520000000000001</v>
          </cell>
          <cell r="U1003">
            <v>67.25</v>
          </cell>
          <cell r="V1003">
            <v>734</v>
          </cell>
          <cell r="W1003">
            <v>77.5</v>
          </cell>
          <cell r="X1003">
            <v>836</v>
          </cell>
          <cell r="Y1003">
            <v>90.1</v>
          </cell>
          <cell r="Z1003">
            <v>588</v>
          </cell>
          <cell r="AA1003">
            <v>63.75</v>
          </cell>
          <cell r="AB1003">
            <v>841</v>
          </cell>
          <cell r="AC1003">
            <v>80.75</v>
          </cell>
          <cell r="AD1003">
            <v>453</v>
          </cell>
          <cell r="AE1003">
            <v>67</v>
          </cell>
          <cell r="AF1003">
            <v>1216</v>
          </cell>
          <cell r="AG1003">
            <v>93.03</v>
          </cell>
          <cell r="AH1003" t="str">
            <v/>
          </cell>
          <cell r="AI1003">
            <v>99.27</v>
          </cell>
          <cell r="AJ1003">
            <v>99.26</v>
          </cell>
          <cell r="AK1003">
            <v>98.08</v>
          </cell>
          <cell r="AL1003">
            <v>87.49</v>
          </cell>
          <cell r="AM1003">
            <v>11192.59</v>
          </cell>
          <cell r="AN1003">
            <v>18205.080000000002</v>
          </cell>
          <cell r="AO1003">
            <v>6710.7</v>
          </cell>
          <cell r="AP1003">
            <v>6127.2</v>
          </cell>
          <cell r="AQ1003">
            <v>553.41999999999996</v>
          </cell>
          <cell r="AR1003">
            <v>14812</v>
          </cell>
          <cell r="AS1003">
            <v>6725.55</v>
          </cell>
          <cell r="AT1003">
            <v>1.0143</v>
          </cell>
          <cell r="AU1003">
            <v>73.5</v>
          </cell>
        </row>
        <row r="1004">
          <cell r="A1004">
            <v>36508</v>
          </cell>
          <cell r="B1004">
            <v>5.5</v>
          </cell>
          <cell r="C1004">
            <v>5.39</v>
          </cell>
          <cell r="D1004">
            <v>5.71</v>
          </cell>
          <cell r="E1004">
            <v>5.81</v>
          </cell>
          <cell r="F1004">
            <v>6.07</v>
          </cell>
          <cell r="G1004">
            <v>6.1</v>
          </cell>
          <cell r="H1004">
            <v>6.12</v>
          </cell>
          <cell r="I1004">
            <v>6.3</v>
          </cell>
          <cell r="J1004">
            <v>6.22</v>
          </cell>
          <cell r="K1004">
            <v>6.64</v>
          </cell>
          <cell r="L1004">
            <v>6.31</v>
          </cell>
          <cell r="M1004">
            <v>6.0980999999999996</v>
          </cell>
          <cell r="N1004">
            <v>0.09</v>
          </cell>
          <cell r="O1004">
            <v>2.98</v>
          </cell>
          <cell r="P1004">
            <v>9.4</v>
          </cell>
          <cell r="Q1004">
            <v>1.9430000000000001</v>
          </cell>
          <cell r="R1004">
            <v>1.589</v>
          </cell>
          <cell r="S1004">
            <v>103.55</v>
          </cell>
          <cell r="T1004">
            <v>1.8520000000000001</v>
          </cell>
          <cell r="U1004">
            <v>66.75</v>
          </cell>
          <cell r="V1004">
            <v>718</v>
          </cell>
          <cell r="W1004">
            <v>77.5</v>
          </cell>
          <cell r="X1004">
            <v>827</v>
          </cell>
          <cell r="Y1004">
            <v>90.05</v>
          </cell>
          <cell r="Z1004">
            <v>592</v>
          </cell>
          <cell r="AA1004">
            <v>63.625</v>
          </cell>
          <cell r="AB1004">
            <v>808</v>
          </cell>
          <cell r="AC1004">
            <v>79.75</v>
          </cell>
          <cell r="AD1004">
            <v>451</v>
          </cell>
          <cell r="AE1004">
            <v>66.5</v>
          </cell>
          <cell r="AF1004">
            <v>1192</v>
          </cell>
          <cell r="AG1004">
            <v>93.08</v>
          </cell>
          <cell r="AH1004" t="str">
            <v/>
          </cell>
          <cell r="AI1004">
            <v>99.27</v>
          </cell>
          <cell r="AJ1004">
            <v>99.31</v>
          </cell>
          <cell r="AK1004">
            <v>97.84</v>
          </cell>
          <cell r="AL1004">
            <v>87.78</v>
          </cell>
          <cell r="AM1004">
            <v>11160.17</v>
          </cell>
          <cell r="AN1004">
            <v>18165.55</v>
          </cell>
          <cell r="AO1004">
            <v>6702.1</v>
          </cell>
          <cell r="AP1004">
            <v>6188</v>
          </cell>
          <cell r="AQ1004">
            <v>536.70000000000005</v>
          </cell>
          <cell r="AR1004">
            <v>14812</v>
          </cell>
          <cell r="AS1004">
            <v>6654.22</v>
          </cell>
          <cell r="AT1004">
            <v>1.0046999999999999</v>
          </cell>
          <cell r="AU1004">
            <v>73.375</v>
          </cell>
        </row>
        <row r="1005">
          <cell r="A1005">
            <v>36509</v>
          </cell>
          <cell r="B1005">
            <v>5.5</v>
          </cell>
          <cell r="C1005">
            <v>5.35</v>
          </cell>
          <cell r="D1005">
            <v>5.71</v>
          </cell>
          <cell r="E1005">
            <v>5.85</v>
          </cell>
          <cell r="F1005">
            <v>6.1</v>
          </cell>
          <cell r="G1005">
            <v>6.12</v>
          </cell>
          <cell r="H1005">
            <v>6.14</v>
          </cell>
          <cell r="I1005">
            <v>6.34</v>
          </cell>
          <cell r="J1005">
            <v>6.25</v>
          </cell>
          <cell r="K1005">
            <v>6.68</v>
          </cell>
          <cell r="L1005">
            <v>6.34</v>
          </cell>
          <cell r="M1005">
            <v>6.1174999999999997</v>
          </cell>
          <cell r="N1005">
            <v>0.09</v>
          </cell>
          <cell r="O1005">
            <v>2.98</v>
          </cell>
          <cell r="P1005">
            <v>9.25</v>
          </cell>
          <cell r="Q1005">
            <v>1.9432</v>
          </cell>
          <cell r="R1005">
            <v>1.5891999999999999</v>
          </cell>
          <cell r="S1005">
            <v>103.62</v>
          </cell>
          <cell r="T1005">
            <v>1.8480000000000001</v>
          </cell>
          <cell r="U1005">
            <v>67</v>
          </cell>
          <cell r="V1005">
            <v>695</v>
          </cell>
          <cell r="W1005">
            <v>77.5</v>
          </cell>
          <cell r="X1005">
            <v>823</v>
          </cell>
          <cell r="Y1005">
            <v>90.3</v>
          </cell>
          <cell r="Z1005">
            <v>580</v>
          </cell>
          <cell r="AA1005">
            <v>64.25</v>
          </cell>
          <cell r="AB1005">
            <v>768</v>
          </cell>
          <cell r="AC1005">
            <v>79.375</v>
          </cell>
          <cell r="AD1005">
            <v>452</v>
          </cell>
          <cell r="AE1005">
            <v>66.5</v>
          </cell>
          <cell r="AF1005">
            <v>1174</v>
          </cell>
          <cell r="AG1005">
            <v>92.8</v>
          </cell>
          <cell r="AH1005" t="str">
            <v/>
          </cell>
          <cell r="AI1005">
            <v>99.13</v>
          </cell>
          <cell r="AJ1005">
            <v>99.12</v>
          </cell>
          <cell r="AK1005">
            <v>97.84</v>
          </cell>
          <cell r="AL1005">
            <v>87.79</v>
          </cell>
          <cell r="AM1005">
            <v>11225.32</v>
          </cell>
          <cell r="AN1005">
            <v>18138.36</v>
          </cell>
          <cell r="AO1005">
            <v>6633.8</v>
          </cell>
          <cell r="AP1005">
            <v>6232.8</v>
          </cell>
          <cell r="AQ1005">
            <v>536.71</v>
          </cell>
          <cell r="AR1005">
            <v>14322</v>
          </cell>
          <cell r="AS1005">
            <v>6654.22</v>
          </cell>
          <cell r="AT1005">
            <v>1.0077</v>
          </cell>
          <cell r="AU1005">
            <v>74.125</v>
          </cell>
        </row>
        <row r="1006">
          <cell r="A1006">
            <v>36510</v>
          </cell>
          <cell r="B1006">
            <v>5.5</v>
          </cell>
          <cell r="C1006">
            <v>5.39</v>
          </cell>
          <cell r="D1006">
            <v>5.75</v>
          </cell>
          <cell r="E1006">
            <v>5.9</v>
          </cell>
          <cell r="F1006">
            <v>6.15</v>
          </cell>
          <cell r="G1006">
            <v>6.18</v>
          </cell>
          <cell r="H1006">
            <v>6.2</v>
          </cell>
          <cell r="I1006">
            <v>6.41</v>
          </cell>
          <cell r="J1006">
            <v>6.31</v>
          </cell>
          <cell r="K1006">
            <v>6.75</v>
          </cell>
          <cell r="L1006">
            <v>6.39</v>
          </cell>
          <cell r="M1006">
            <v>6.1224999999999996</v>
          </cell>
          <cell r="N1006">
            <v>7.0000000000000007E-2</v>
          </cell>
          <cell r="O1006">
            <v>2.98</v>
          </cell>
          <cell r="P1006">
            <v>8.5</v>
          </cell>
          <cell r="Q1006">
            <v>1.9254</v>
          </cell>
          <cell r="R1006">
            <v>1.5780000000000001</v>
          </cell>
          <cell r="S1006">
            <v>103.11</v>
          </cell>
          <cell r="T1006">
            <v>1.839</v>
          </cell>
          <cell r="U1006">
            <v>66</v>
          </cell>
          <cell r="V1006">
            <v>716</v>
          </cell>
          <cell r="W1006">
            <v>77.875</v>
          </cell>
          <cell r="X1006">
            <v>806</v>
          </cell>
          <cell r="Y1006">
            <v>89.9</v>
          </cell>
          <cell r="Z1006">
            <v>603</v>
          </cell>
          <cell r="AA1006">
            <v>64.125</v>
          </cell>
          <cell r="AB1006">
            <v>753</v>
          </cell>
          <cell r="AC1006">
            <v>79</v>
          </cell>
          <cell r="AD1006">
            <v>444</v>
          </cell>
          <cell r="AE1006">
            <v>66.875</v>
          </cell>
          <cell r="AF1006">
            <v>1120</v>
          </cell>
          <cell r="AG1006">
            <v>93.04</v>
          </cell>
          <cell r="AH1006" t="str">
            <v/>
          </cell>
          <cell r="AI1006">
            <v>99.27</v>
          </cell>
          <cell r="AJ1006">
            <v>99.02</v>
          </cell>
          <cell r="AK1006">
            <v>97.84</v>
          </cell>
          <cell r="AL1006">
            <v>87.79</v>
          </cell>
          <cell r="AM1006">
            <v>11244.89</v>
          </cell>
          <cell r="AN1006">
            <v>18111.310000000001</v>
          </cell>
          <cell r="AO1006">
            <v>6672</v>
          </cell>
          <cell r="AP1006">
            <v>6341.3</v>
          </cell>
          <cell r="AQ1006">
            <v>541.94000000000005</v>
          </cell>
          <cell r="AR1006">
            <v>14497</v>
          </cell>
          <cell r="AS1006">
            <v>6859.03</v>
          </cell>
          <cell r="AT1006">
            <v>1.0167999999999999</v>
          </cell>
          <cell r="AU1006">
            <v>73.5</v>
          </cell>
        </row>
        <row r="1007">
          <cell r="A1007">
            <v>36511</v>
          </cell>
          <cell r="B1007">
            <v>5.5</v>
          </cell>
          <cell r="C1007">
            <v>5.44</v>
          </cell>
          <cell r="D1007">
            <v>5.78</v>
          </cell>
          <cell r="E1007">
            <v>5.91</v>
          </cell>
          <cell r="F1007">
            <v>6.15</v>
          </cell>
          <cell r="G1007">
            <v>6.17</v>
          </cell>
          <cell r="H1007">
            <v>6.22</v>
          </cell>
          <cell r="I1007">
            <v>6.42</v>
          </cell>
          <cell r="J1007">
            <v>6.3</v>
          </cell>
          <cell r="K1007">
            <v>6.74</v>
          </cell>
          <cell r="L1007">
            <v>6.38</v>
          </cell>
          <cell r="M1007">
            <v>6.1393000000000004</v>
          </cell>
          <cell r="N1007">
            <v>0.08</v>
          </cell>
          <cell r="O1007">
            <v>3.05</v>
          </cell>
          <cell r="P1007">
            <v>8.75</v>
          </cell>
          <cell r="Q1007">
            <v>1.9413</v>
          </cell>
          <cell r="R1007">
            <v>1.5899000000000001</v>
          </cell>
          <cell r="S1007">
            <v>103.25</v>
          </cell>
          <cell r="T1007">
            <v>1.8029999999999999</v>
          </cell>
          <cell r="U1007">
            <v>66</v>
          </cell>
          <cell r="V1007">
            <v>715</v>
          </cell>
          <cell r="W1007">
            <v>77.875</v>
          </cell>
          <cell r="X1007">
            <v>806</v>
          </cell>
          <cell r="Y1007">
            <v>90.3</v>
          </cell>
          <cell r="Z1007">
            <v>584</v>
          </cell>
          <cell r="AA1007">
            <v>64.5</v>
          </cell>
          <cell r="AB1007">
            <v>736</v>
          </cell>
          <cell r="AC1007">
            <v>79</v>
          </cell>
          <cell r="AD1007">
            <v>442</v>
          </cell>
          <cell r="AE1007">
            <v>66.875</v>
          </cell>
          <cell r="AF1007">
            <v>1118</v>
          </cell>
          <cell r="AG1007">
            <v>92.75</v>
          </cell>
          <cell r="AH1007" t="str">
            <v/>
          </cell>
          <cell r="AI1007">
            <v>99.27</v>
          </cell>
          <cell r="AJ1007">
            <v>99.02</v>
          </cell>
          <cell r="AK1007">
            <v>97.85</v>
          </cell>
          <cell r="AL1007">
            <v>87.8</v>
          </cell>
          <cell r="AM1007">
            <v>11257.43</v>
          </cell>
          <cell r="AN1007">
            <v>18095.12</v>
          </cell>
          <cell r="AO1007">
            <v>6724.6</v>
          </cell>
          <cell r="AP1007">
            <v>6353.9</v>
          </cell>
          <cell r="AQ1007">
            <v>551.45000000000005</v>
          </cell>
          <cell r="AR1007">
            <v>14789</v>
          </cell>
          <cell r="AS1007">
            <v>6959.35</v>
          </cell>
          <cell r="AT1007">
            <v>1.0081</v>
          </cell>
          <cell r="AU1007">
            <v>74.25</v>
          </cell>
        </row>
        <row r="1008">
          <cell r="A1008">
            <v>36514</v>
          </cell>
          <cell r="B1008">
            <v>5.5</v>
          </cell>
          <cell r="C1008">
            <v>5.63</v>
          </cell>
          <cell r="D1008">
            <v>5.9</v>
          </cell>
          <cell r="E1008">
            <v>5.99</v>
          </cell>
          <cell r="F1008">
            <v>6.21</v>
          </cell>
          <cell r="G1008">
            <v>6.23</v>
          </cell>
          <cell r="H1008">
            <v>6.28</v>
          </cell>
          <cell r="I1008">
            <v>6.49</v>
          </cell>
          <cell r="J1008">
            <v>6.36</v>
          </cell>
          <cell r="K1008">
            <v>6.81</v>
          </cell>
          <cell r="L1008">
            <v>6.44</v>
          </cell>
          <cell r="M1008">
            <v>6.1467999999999998</v>
          </cell>
          <cell r="N1008">
            <v>0.05</v>
          </cell>
          <cell r="O1008">
            <v>3.05</v>
          </cell>
          <cell r="P1008">
            <v>8.4499999999999993</v>
          </cell>
          <cell r="Q1008">
            <v>1.9392</v>
          </cell>
          <cell r="R1008">
            <v>1.5888</v>
          </cell>
          <cell r="S1008">
            <v>102.66</v>
          </cell>
          <cell r="T1008">
            <v>1.8120000000000001</v>
          </cell>
          <cell r="U1008">
            <v>65.75</v>
          </cell>
          <cell r="V1008">
            <v>708</v>
          </cell>
          <cell r="W1008">
            <v>78</v>
          </cell>
          <cell r="X1008">
            <v>797</v>
          </cell>
          <cell r="Y1008">
            <v>90.3</v>
          </cell>
          <cell r="Z1008">
            <v>585</v>
          </cell>
          <cell r="AA1008">
            <v>64.625</v>
          </cell>
          <cell r="AB1008">
            <v>714</v>
          </cell>
          <cell r="AC1008">
            <v>78.625</v>
          </cell>
          <cell r="AD1008">
            <v>439</v>
          </cell>
          <cell r="AE1008">
            <v>66.5</v>
          </cell>
          <cell r="AF1008">
            <v>1118</v>
          </cell>
          <cell r="AG1008">
            <v>92.75</v>
          </cell>
          <cell r="AH1008" t="str">
            <v/>
          </cell>
          <cell r="AI1008">
            <v>99.27</v>
          </cell>
          <cell r="AJ1008">
            <v>99.02</v>
          </cell>
          <cell r="AK1008">
            <v>97.85</v>
          </cell>
          <cell r="AL1008">
            <v>87.8</v>
          </cell>
          <cell r="AM1008">
            <v>11144.27</v>
          </cell>
          <cell r="AN1008">
            <v>18175.490000000002</v>
          </cell>
          <cell r="AO1008">
            <v>6731.2</v>
          </cell>
          <cell r="AP1008">
            <v>6378.7</v>
          </cell>
          <cell r="AQ1008">
            <v>550.84</v>
          </cell>
          <cell r="AR1008">
            <v>15110</v>
          </cell>
          <cell r="AS1008">
            <v>6943.1</v>
          </cell>
          <cell r="AT1008">
            <v>1.0118</v>
          </cell>
          <cell r="AU1008">
            <v>74.311999999999998</v>
          </cell>
        </row>
        <row r="1009">
          <cell r="A1009">
            <v>36515</v>
          </cell>
          <cell r="B1009">
            <v>5.5</v>
          </cell>
          <cell r="C1009">
            <v>5.58</v>
          </cell>
          <cell r="D1009">
            <v>5.85</v>
          </cell>
          <cell r="E1009">
            <v>5.95</v>
          </cell>
          <cell r="F1009">
            <v>6.2</v>
          </cell>
          <cell r="G1009">
            <v>6.23</v>
          </cell>
          <cell r="H1009">
            <v>6.28</v>
          </cell>
          <cell r="I1009">
            <v>6.49</v>
          </cell>
          <cell r="J1009">
            <v>6.36</v>
          </cell>
          <cell r="K1009">
            <v>6.81</v>
          </cell>
          <cell r="L1009">
            <v>6.45</v>
          </cell>
          <cell r="M1009">
            <v>6.1624999999999996</v>
          </cell>
          <cell r="N1009">
            <v>0.05</v>
          </cell>
          <cell r="O1009">
            <v>3.05</v>
          </cell>
          <cell r="P1009">
            <v>8.4</v>
          </cell>
          <cell r="Q1009">
            <v>1.9379999999999999</v>
          </cell>
          <cell r="R1009">
            <v>1.5848</v>
          </cell>
          <cell r="S1009">
            <v>102.07</v>
          </cell>
          <cell r="T1009">
            <v>1.825</v>
          </cell>
          <cell r="U1009">
            <v>66</v>
          </cell>
          <cell r="V1009">
            <v>690</v>
          </cell>
          <cell r="W1009">
            <v>78.75</v>
          </cell>
          <cell r="X1009">
            <v>769</v>
          </cell>
          <cell r="Y1009">
            <v>90.4</v>
          </cell>
          <cell r="Z1009">
            <v>580</v>
          </cell>
          <cell r="AA1009">
            <v>65</v>
          </cell>
          <cell r="AB1009">
            <v>691</v>
          </cell>
          <cell r="AC1009">
            <v>78.375</v>
          </cell>
          <cell r="AD1009">
            <v>441</v>
          </cell>
          <cell r="AE1009">
            <v>67.25</v>
          </cell>
          <cell r="AF1009">
            <v>1064</v>
          </cell>
          <cell r="AG1009">
            <v>92.9</v>
          </cell>
          <cell r="AH1009" t="str">
            <v/>
          </cell>
          <cell r="AI1009">
            <v>99.27</v>
          </cell>
          <cell r="AJ1009">
            <v>99.02</v>
          </cell>
          <cell r="AK1009">
            <v>99.04</v>
          </cell>
          <cell r="AL1009">
            <v>89.03</v>
          </cell>
          <cell r="AM1009">
            <v>11200.54</v>
          </cell>
          <cell r="AN1009">
            <v>18080.38</v>
          </cell>
          <cell r="AO1009">
            <v>6707.5</v>
          </cell>
          <cell r="AP1009">
            <v>6418.7</v>
          </cell>
          <cell r="AQ1009">
            <v>551.16</v>
          </cell>
          <cell r="AR1009">
            <v>15592</v>
          </cell>
          <cell r="AS1009">
            <v>6976.75</v>
          </cell>
          <cell r="AT1009">
            <v>1.0087999999999999</v>
          </cell>
          <cell r="AU1009">
            <v>74.375</v>
          </cell>
        </row>
        <row r="1010">
          <cell r="A1010">
            <v>36516</v>
          </cell>
          <cell r="B1010">
            <v>5.5</v>
          </cell>
          <cell r="C1010">
            <v>5.56</v>
          </cell>
          <cell r="D1010">
            <v>5.81</v>
          </cell>
          <cell r="E1010">
            <v>5.97</v>
          </cell>
          <cell r="F1010">
            <v>6.24</v>
          </cell>
          <cell r="G1010">
            <v>6.27</v>
          </cell>
          <cell r="H1010">
            <v>6.31</v>
          </cell>
          <cell r="I1010">
            <v>6.52</v>
          </cell>
          <cell r="J1010">
            <v>6.39</v>
          </cell>
          <cell r="K1010">
            <v>6.82</v>
          </cell>
          <cell r="L1010">
            <v>6.47</v>
          </cell>
          <cell r="M1010">
            <v>6.1718000000000002</v>
          </cell>
          <cell r="N1010">
            <v>0.05</v>
          </cell>
          <cell r="O1010">
            <v>3.05</v>
          </cell>
          <cell r="P1010">
            <v>7.7</v>
          </cell>
          <cell r="Q1010">
            <v>1.9419999999999999</v>
          </cell>
          <cell r="R1010">
            <v>1.5882000000000001</v>
          </cell>
          <cell r="S1010">
            <v>101.52</v>
          </cell>
          <cell r="T1010">
            <v>1.8220000000000001</v>
          </cell>
          <cell r="U1010">
            <v>66</v>
          </cell>
          <cell r="V1010">
            <v>691</v>
          </cell>
          <cell r="W1010">
            <v>79.375</v>
          </cell>
          <cell r="X1010">
            <v>748</v>
          </cell>
          <cell r="Y1010">
            <v>90.55</v>
          </cell>
          <cell r="Z1010">
            <v>572</v>
          </cell>
          <cell r="AA1010">
            <v>65</v>
          </cell>
          <cell r="AB1010">
            <v>692</v>
          </cell>
          <cell r="AC1010">
            <v>78.75</v>
          </cell>
          <cell r="AD1010">
            <v>430</v>
          </cell>
          <cell r="AE1010">
            <v>67</v>
          </cell>
          <cell r="AF1010">
            <v>1082</v>
          </cell>
          <cell r="AG1010">
            <v>92.9</v>
          </cell>
          <cell r="AH1010" t="str">
            <v/>
          </cell>
          <cell r="AI1010">
            <v>99.27</v>
          </cell>
          <cell r="AJ1010">
            <v>99.02</v>
          </cell>
          <cell r="AK1010">
            <v>98.95</v>
          </cell>
          <cell r="AL1010">
            <v>89.03</v>
          </cell>
          <cell r="AM1010">
            <v>11203.6</v>
          </cell>
          <cell r="AN1010">
            <v>18461.93</v>
          </cell>
          <cell r="AO1010">
            <v>6728.6</v>
          </cell>
          <cell r="AP1010">
            <v>6492.5</v>
          </cell>
          <cell r="AQ1010">
            <v>549.16999999999996</v>
          </cell>
          <cell r="AR1010">
            <v>15916</v>
          </cell>
          <cell r="AS1010">
            <v>6835.28</v>
          </cell>
          <cell r="AT1010">
            <v>1.0089999999999999</v>
          </cell>
          <cell r="AU1010">
            <v>74.438000000000002</v>
          </cell>
        </row>
        <row r="1011">
          <cell r="A1011">
            <v>36517</v>
          </cell>
          <cell r="B1011">
            <v>5.5</v>
          </cell>
          <cell r="C1011">
            <v>5.47</v>
          </cell>
          <cell r="D1011">
            <v>5.75</v>
          </cell>
          <cell r="E1011">
            <v>5.96</v>
          </cell>
          <cell r="F1011">
            <v>6.24</v>
          </cell>
          <cell r="G1011">
            <v>6.27</v>
          </cell>
          <cell r="H1011">
            <v>6.33</v>
          </cell>
          <cell r="I1011">
            <v>6.54</v>
          </cell>
          <cell r="J1011">
            <v>6.41</v>
          </cell>
          <cell r="K1011">
            <v>6.83</v>
          </cell>
          <cell r="L1011">
            <v>6.48</v>
          </cell>
          <cell r="M1011">
            <v>6.1830999999999996</v>
          </cell>
          <cell r="N1011">
            <v>0.05</v>
          </cell>
          <cell r="O1011">
            <v>3.05</v>
          </cell>
          <cell r="P1011">
            <v>7.65</v>
          </cell>
          <cell r="Q1011">
            <v>1.9370000000000001</v>
          </cell>
          <cell r="R1011">
            <v>1.5813999999999999</v>
          </cell>
          <cell r="S1011">
            <v>101.83</v>
          </cell>
          <cell r="T1011">
            <v>1.833</v>
          </cell>
          <cell r="U1011">
            <v>66</v>
          </cell>
          <cell r="V1011">
            <v>687</v>
          </cell>
          <cell r="W1011">
            <v>79.5</v>
          </cell>
          <cell r="X1011">
            <v>743</v>
          </cell>
          <cell r="Y1011">
            <v>90.6</v>
          </cell>
          <cell r="Z1011">
            <v>569</v>
          </cell>
          <cell r="AA1011">
            <v>64.75</v>
          </cell>
          <cell r="AB1011">
            <v>699</v>
          </cell>
          <cell r="AC1011">
            <v>78.75</v>
          </cell>
          <cell r="AD1011">
            <v>427</v>
          </cell>
          <cell r="AE1011">
            <v>67</v>
          </cell>
          <cell r="AF1011">
            <v>1079</v>
          </cell>
          <cell r="AG1011">
            <v>92.91</v>
          </cell>
          <cell r="AH1011" t="str">
            <v/>
          </cell>
          <cell r="AI1011">
            <v>99.52</v>
          </cell>
          <cell r="AJ1011">
            <v>99.02</v>
          </cell>
          <cell r="AK1011">
            <v>99.14</v>
          </cell>
          <cell r="AL1011">
            <v>89.28</v>
          </cell>
          <cell r="AM1011">
            <v>11405.76</v>
          </cell>
          <cell r="AN1011">
            <v>18461.93</v>
          </cell>
          <cell r="AO1011">
            <v>6776.8</v>
          </cell>
          <cell r="AP1011">
            <v>6782.4</v>
          </cell>
          <cell r="AQ1011">
            <v>544.91999999999996</v>
          </cell>
          <cell r="AR1011">
            <v>15954</v>
          </cell>
          <cell r="AS1011">
            <v>6933.78</v>
          </cell>
          <cell r="AT1011">
            <v>1.0132000000000001</v>
          </cell>
          <cell r="AU1011">
            <v>74.5</v>
          </cell>
        </row>
        <row r="1012">
          <cell r="A1012">
            <v>36518</v>
          </cell>
          <cell r="B1012">
            <v>5.5</v>
          </cell>
          <cell r="C1012">
            <v>5.47</v>
          </cell>
          <cell r="D1012">
            <v>5.75</v>
          </cell>
          <cell r="E1012">
            <v>5.96</v>
          </cell>
          <cell r="F1012">
            <v>6.24</v>
          </cell>
          <cell r="G1012">
            <v>6.27</v>
          </cell>
          <cell r="H1012">
            <v>6.33</v>
          </cell>
          <cell r="I1012">
            <v>6.54</v>
          </cell>
          <cell r="J1012">
            <v>6.41</v>
          </cell>
          <cell r="K1012">
            <v>6.83</v>
          </cell>
          <cell r="L1012">
            <v>6.48</v>
          </cell>
          <cell r="M1012">
            <v>6.1837</v>
          </cell>
          <cell r="N1012">
            <v>0.06</v>
          </cell>
          <cell r="O1012">
            <v>3.05</v>
          </cell>
          <cell r="P1012">
            <v>7.65</v>
          </cell>
          <cell r="Q1012">
            <v>1.9314</v>
          </cell>
          <cell r="R1012">
            <v>1.5859000000000001</v>
          </cell>
          <cell r="S1012">
            <v>103.02</v>
          </cell>
          <cell r="T1012">
            <v>1.833</v>
          </cell>
          <cell r="U1012">
            <v>66</v>
          </cell>
          <cell r="V1012">
            <v>687</v>
          </cell>
          <cell r="W1012">
            <v>79.5</v>
          </cell>
          <cell r="X1012">
            <v>743</v>
          </cell>
          <cell r="Y1012">
            <v>90.6</v>
          </cell>
          <cell r="Z1012">
            <v>569</v>
          </cell>
          <cell r="AA1012">
            <v>64.75</v>
          </cell>
          <cell r="AB1012">
            <v>699</v>
          </cell>
          <cell r="AC1012">
            <v>78.75</v>
          </cell>
          <cell r="AD1012">
            <v>427</v>
          </cell>
          <cell r="AE1012">
            <v>67</v>
          </cell>
          <cell r="AF1012">
            <v>1079</v>
          </cell>
          <cell r="AG1012">
            <v>92.91</v>
          </cell>
          <cell r="AH1012" t="str">
            <v/>
          </cell>
          <cell r="AI1012">
            <v>99.52</v>
          </cell>
          <cell r="AJ1012">
            <v>99.02</v>
          </cell>
          <cell r="AK1012">
            <v>99.14</v>
          </cell>
          <cell r="AL1012">
            <v>89.28</v>
          </cell>
          <cell r="AM1012">
            <v>11405.76</v>
          </cell>
          <cell r="AN1012">
            <v>18584.95</v>
          </cell>
          <cell r="AO1012">
            <v>6806.5</v>
          </cell>
          <cell r="AP1012">
            <v>6782.4</v>
          </cell>
          <cell r="AQ1012">
            <v>547.33000000000004</v>
          </cell>
          <cell r="AR1012">
            <v>15954</v>
          </cell>
          <cell r="AS1012">
            <v>6933.09</v>
          </cell>
          <cell r="AT1012">
            <v>1.0109999999999999</v>
          </cell>
          <cell r="AU1012">
            <v>74.5</v>
          </cell>
        </row>
        <row r="1013">
          <cell r="A1013">
            <v>36521</v>
          </cell>
          <cell r="B1013">
            <v>5.5</v>
          </cell>
          <cell r="C1013">
            <v>5.45</v>
          </cell>
          <cell r="D1013">
            <v>5.73</v>
          </cell>
          <cell r="E1013">
            <v>5.93</v>
          </cell>
          <cell r="F1013">
            <v>6.2</v>
          </cell>
          <cell r="G1013">
            <v>6.27</v>
          </cell>
          <cell r="H1013">
            <v>6.3</v>
          </cell>
          <cell r="I1013">
            <v>6.54</v>
          </cell>
          <cell r="J1013">
            <v>6.39</v>
          </cell>
          <cell r="K1013">
            <v>6.81</v>
          </cell>
          <cell r="L1013">
            <v>6.47</v>
          </cell>
          <cell r="M1013">
            <v>6.1837</v>
          </cell>
          <cell r="N1013">
            <v>0.02</v>
          </cell>
          <cell r="O1013">
            <v>3.05</v>
          </cell>
          <cell r="P1013">
            <v>7.75</v>
          </cell>
          <cell r="Q1013">
            <v>1.9322999999999999</v>
          </cell>
          <cell r="R1013">
            <v>1.5834999999999999</v>
          </cell>
          <cell r="S1013">
            <v>102.16</v>
          </cell>
          <cell r="T1013">
            <v>1.8320000000000001</v>
          </cell>
          <cell r="U1013">
            <v>66</v>
          </cell>
          <cell r="V1013">
            <v>696</v>
          </cell>
          <cell r="W1013">
            <v>79.5</v>
          </cell>
          <cell r="X1013">
            <v>746</v>
          </cell>
          <cell r="Y1013">
            <v>90.35</v>
          </cell>
          <cell r="Z1013">
            <v>581</v>
          </cell>
          <cell r="AA1013">
            <v>64.5</v>
          </cell>
          <cell r="AB1013">
            <v>718</v>
          </cell>
          <cell r="AC1013">
            <v>78.75</v>
          </cell>
          <cell r="AD1013">
            <v>437</v>
          </cell>
          <cell r="AE1013">
            <v>67.875</v>
          </cell>
          <cell r="AF1013">
            <v>1041</v>
          </cell>
          <cell r="AG1013">
            <v>92.91</v>
          </cell>
          <cell r="AH1013" t="str">
            <v/>
          </cell>
          <cell r="AI1013">
            <v>99.52</v>
          </cell>
          <cell r="AJ1013">
            <v>99.02</v>
          </cell>
          <cell r="AK1013">
            <v>99.14</v>
          </cell>
          <cell r="AL1013">
            <v>89.29</v>
          </cell>
          <cell r="AM1013">
            <v>11391.08</v>
          </cell>
          <cell r="AN1013">
            <v>18546.900000000001</v>
          </cell>
          <cell r="AO1013">
            <v>6806.5</v>
          </cell>
          <cell r="AP1013">
            <v>6837.4</v>
          </cell>
          <cell r="AQ1013">
            <v>536.69000000000005</v>
          </cell>
          <cell r="AR1013">
            <v>16011</v>
          </cell>
          <cell r="AS1013">
            <v>6986.38</v>
          </cell>
          <cell r="AT1013">
            <v>1.0136000000000001</v>
          </cell>
          <cell r="AU1013">
            <v>74.739999999999995</v>
          </cell>
        </row>
        <row r="1014">
          <cell r="A1014">
            <v>36522</v>
          </cell>
        </row>
        <row r="1015">
          <cell r="A1015">
            <v>36523</v>
          </cell>
        </row>
        <row r="1016">
          <cell r="A1016">
            <v>36524</v>
          </cell>
        </row>
        <row r="1017">
          <cell r="A1017">
            <v>36525</v>
          </cell>
        </row>
        <row r="1018">
          <cell r="A1018">
            <v>36528</v>
          </cell>
        </row>
        <row r="1019">
          <cell r="A1019">
            <v>36529</v>
          </cell>
        </row>
        <row r="1020">
          <cell r="A1020">
            <v>36530</v>
          </cell>
        </row>
        <row r="1021">
          <cell r="A1021">
            <v>36531</v>
          </cell>
        </row>
        <row r="1022">
          <cell r="A1022">
            <v>36532</v>
          </cell>
        </row>
        <row r="1023">
          <cell r="A1023">
            <v>36535</v>
          </cell>
        </row>
        <row r="1024">
          <cell r="A1024">
            <v>36536</v>
          </cell>
        </row>
        <row r="1025">
          <cell r="A1025">
            <v>36537</v>
          </cell>
        </row>
        <row r="1026">
          <cell r="A1026">
            <v>36538</v>
          </cell>
        </row>
        <row r="1027">
          <cell r="A1027">
            <v>36539</v>
          </cell>
        </row>
        <row r="1028">
          <cell r="A1028">
            <v>36542</v>
          </cell>
        </row>
        <row r="1029">
          <cell r="A1029">
            <v>36543</v>
          </cell>
        </row>
        <row r="1030">
          <cell r="A1030">
            <v>36544</v>
          </cell>
        </row>
        <row r="1031">
          <cell r="A1031">
            <v>36545</v>
          </cell>
        </row>
        <row r="1032">
          <cell r="A1032">
            <v>36546</v>
          </cell>
        </row>
        <row r="1033">
          <cell r="A1033">
            <v>36549</v>
          </cell>
        </row>
        <row r="1034">
          <cell r="A1034">
            <v>36550</v>
          </cell>
        </row>
        <row r="1035">
          <cell r="A1035">
            <v>36551</v>
          </cell>
        </row>
        <row r="1036">
          <cell r="A1036">
            <v>36552</v>
          </cell>
        </row>
        <row r="1037">
          <cell r="A1037">
            <v>36553</v>
          </cell>
        </row>
        <row r="1038">
          <cell r="A1038">
            <v>36556</v>
          </cell>
        </row>
        <row r="1039">
          <cell r="A1039">
            <v>36557</v>
          </cell>
        </row>
        <row r="1040">
          <cell r="A1040">
            <v>36558</v>
          </cell>
        </row>
        <row r="1041">
          <cell r="A1041">
            <v>36559</v>
          </cell>
        </row>
        <row r="1042">
          <cell r="A1042">
            <v>36560</v>
          </cell>
        </row>
        <row r="1043">
          <cell r="A1043">
            <v>36563</v>
          </cell>
        </row>
        <row r="1044">
          <cell r="A1044">
            <v>36564</v>
          </cell>
        </row>
        <row r="1045">
          <cell r="A1045">
            <v>36565</v>
          </cell>
        </row>
        <row r="1046">
          <cell r="A1046">
            <v>36566</v>
          </cell>
        </row>
        <row r="1047">
          <cell r="A1047">
            <v>36567</v>
          </cell>
        </row>
        <row r="1048">
          <cell r="A1048">
            <v>36570</v>
          </cell>
        </row>
        <row r="1049">
          <cell r="A1049">
            <v>36571</v>
          </cell>
        </row>
        <row r="1050">
          <cell r="A1050">
            <v>36572</v>
          </cell>
        </row>
        <row r="1051">
          <cell r="A1051">
            <v>36573</v>
          </cell>
        </row>
        <row r="1052">
          <cell r="A1052">
            <v>36574</v>
          </cell>
        </row>
        <row r="1053">
          <cell r="A1053">
            <v>36577</v>
          </cell>
        </row>
        <row r="1054">
          <cell r="A1054">
            <v>36578</v>
          </cell>
        </row>
        <row r="1055">
          <cell r="A1055">
            <v>36579</v>
          </cell>
        </row>
        <row r="1056">
          <cell r="A1056">
            <v>36580</v>
          </cell>
        </row>
        <row r="1057">
          <cell r="A1057">
            <v>36581</v>
          </cell>
        </row>
        <row r="1058">
          <cell r="A1058">
            <v>36584</v>
          </cell>
        </row>
        <row r="1059">
          <cell r="A1059">
            <v>36585</v>
          </cell>
        </row>
        <row r="1060">
          <cell r="A1060">
            <v>36586</v>
          </cell>
        </row>
        <row r="1061">
          <cell r="A1061">
            <v>36587</v>
          </cell>
        </row>
        <row r="1062">
          <cell r="A1062">
            <v>36588</v>
          </cell>
        </row>
        <row r="1063">
          <cell r="A1063">
            <v>36591</v>
          </cell>
        </row>
        <row r="1064">
          <cell r="A1064">
            <v>36592</v>
          </cell>
        </row>
        <row r="1065">
          <cell r="A1065">
            <v>365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$ cttes."/>
      <sheetName val="$ IPC"/>
      <sheetName val="U$S"/>
      <sheetName val="$ cttes. (resumen)"/>
      <sheetName val="$ IPC (resumen)"/>
      <sheetName val="$ U$S (resumen)"/>
      <sheetName val="gráficos"/>
      <sheetName val="gráficos ll"/>
      <sheetName val="gráficos lll"/>
      <sheetName val="gráficos ingr."/>
      <sheetName val="gráficos 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8">
          <cell r="A28" t="str">
            <v>Provincia de Buenos Aires</v>
          </cell>
          <cell r="F28" t="str">
            <v>Provincia de Buenos Aires</v>
          </cell>
        </row>
        <row r="29">
          <cell r="A29" t="str">
            <v>Gastos e Ingresos Corrientes</v>
          </cell>
          <cell r="F29" t="str">
            <v xml:space="preserve"> Resultado Primario</v>
          </cell>
        </row>
        <row r="30">
          <cell r="A30" t="str">
            <v>En millones de $ corrientes</v>
          </cell>
          <cell r="F30" t="str">
            <v>En % del PBI</v>
          </cell>
        </row>
        <row r="53">
          <cell r="A53" t="str">
            <v>Gastos e Ingresos Corrientes</v>
          </cell>
        </row>
        <row r="54">
          <cell r="A54" t="str">
            <v>En millones de $ constantes del 2001</v>
          </cell>
        </row>
      </sheetData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U$S"/>
      <sheetName val="Datos gráf."/>
      <sheetName val="Datos gráf. inglés"/>
      <sheetName val="gráficos"/>
      <sheetName val="gráficos inglés"/>
      <sheetName val="finalid y fcion"/>
      <sheetName val="finalid y fcion inglés"/>
    </sheetNames>
    <sheetDataSet>
      <sheetData sheetId="0"/>
      <sheetData sheetId="1"/>
      <sheetData sheetId="2"/>
      <sheetData sheetId="3" refreshError="1">
        <row r="28">
          <cell r="A28" t="str">
            <v>Gastos corrientes</v>
          </cell>
          <cell r="B28">
            <v>15702.520946702312</v>
          </cell>
          <cell r="C28">
            <v>12122.794361592692</v>
          </cell>
          <cell r="D28">
            <v>11821.029320762869</v>
          </cell>
          <cell r="E28">
            <v>14008.69556018044</v>
          </cell>
        </row>
        <row r="29">
          <cell r="A29" t="str">
            <v>en mill de $ corrientes</v>
          </cell>
        </row>
        <row r="30">
          <cell r="A30" t="str">
            <v>Ingresos corrientes</v>
          </cell>
          <cell r="B30">
            <v>7608.1677112300004</v>
          </cell>
          <cell r="C30">
            <v>8587.6200243599997</v>
          </cell>
          <cell r="D30">
            <v>11115.91062085</v>
          </cell>
          <cell r="E30">
            <v>14618.67385891</v>
          </cell>
        </row>
        <row r="31">
          <cell r="A31" t="str">
            <v>Gastos corrientes</v>
          </cell>
          <cell r="B31">
            <v>9605.8038425384275</v>
          </cell>
          <cell r="C31">
            <v>9334.3508349375443</v>
          </cell>
          <cell r="D31">
            <v>10325.564458428171</v>
          </cell>
          <cell r="E31">
            <v>12776.799618302699</v>
          </cell>
        </row>
        <row r="33">
          <cell r="A33" t="str">
            <v xml:space="preserve">Evolución del Resultado Primario </v>
          </cell>
        </row>
        <row r="34">
          <cell r="A34" t="str">
            <v>en mill de $ corrientes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</row>
        <row r="35">
          <cell r="A35" t="str">
            <v>Datos del PBI Provincial</v>
          </cell>
          <cell r="B35">
            <v>94043.848092002096</v>
          </cell>
          <cell r="C35">
            <v>109403.05035112859</v>
          </cell>
          <cell r="D35">
            <v>131568.27635</v>
          </cell>
          <cell r="E35">
            <v>149447.54999999999</v>
          </cell>
        </row>
        <row r="36">
          <cell r="A36" t="str">
            <v xml:space="preserve">Resultado Primario </v>
          </cell>
          <cell r="B36">
            <v>-3752.2687573084268</v>
          </cell>
          <cell r="C36">
            <v>-475.54141142754463</v>
          </cell>
          <cell r="D36">
            <v>330.22644841182887</v>
          </cell>
          <cell r="E36">
            <v>757.94646649730134</v>
          </cell>
        </row>
        <row r="37">
          <cell r="A37" t="str">
            <v>Financiamiento</v>
          </cell>
          <cell r="B37">
            <v>3275.4776230000002</v>
          </cell>
          <cell r="C37">
            <v>2877.211984</v>
          </cell>
          <cell r="D37">
            <v>698.59016099999997</v>
          </cell>
          <cell r="E37">
            <v>1392.011544</v>
          </cell>
        </row>
        <row r="38">
          <cell r="A38" t="str">
            <v>en porcentaje del PBI (*)</v>
          </cell>
        </row>
        <row r="39">
          <cell r="A39" t="str">
            <v>Resultado Primario</v>
          </cell>
          <cell r="B39">
            <v>-3.9899141022362486E-2</v>
          </cell>
          <cell r="C39">
            <v>-4.3466924359174324E-3</v>
          </cell>
          <cell r="D39">
            <v>2.5099245621593102E-3</v>
          </cell>
          <cell r="E39">
            <v>5.0716553499692797E-3</v>
          </cell>
        </row>
        <row r="40">
          <cell r="A40" t="str">
            <v>Resultado Primario (no incl. Seguridad Social)</v>
          </cell>
          <cell r="B40">
            <v>3.482925985542016E-2</v>
          </cell>
          <cell r="C40">
            <v>2.6299193438990971E-2</v>
          </cell>
          <cell r="D40">
            <v>5.3097158401741121E-3</v>
          </cell>
          <cell r="E40">
            <v>9.3143818282735314E-3</v>
          </cell>
        </row>
        <row r="42">
          <cell r="A42" t="str">
            <v>Evolución del Gasto de Capital</v>
          </cell>
          <cell r="B42" t="str">
            <v>2001(*)</v>
          </cell>
          <cell r="C42">
            <v>2002</v>
          </cell>
          <cell r="D42">
            <v>2003</v>
          </cell>
          <cell r="E42">
            <v>2004</v>
          </cell>
        </row>
        <row r="44">
          <cell r="A44" t="str">
            <v>Inversión Real Directa en $ cttes.</v>
          </cell>
          <cell r="B44">
            <v>196.82162400000001</v>
          </cell>
          <cell r="C44">
            <v>68.695479000000006</v>
          </cell>
          <cell r="D44">
            <v>213.74643900000001</v>
          </cell>
          <cell r="E44">
            <v>734.30905900000005</v>
          </cell>
        </row>
        <row r="45">
          <cell r="A45" t="str">
            <v>Inversión Real Directa en $ ctes. del año 2005</v>
          </cell>
          <cell r="B45">
            <v>321.74253443918406</v>
          </cell>
          <cell r="C45">
            <v>89.216827202497299</v>
          </cell>
          <cell r="D45">
            <v>244.70361235944327</v>
          </cell>
          <cell r="E45">
            <v>805.10866272629926</v>
          </cell>
        </row>
        <row r="46">
          <cell r="A46" t="str">
            <v>Gasto de Capital en $ cttes.</v>
          </cell>
          <cell r="B46">
            <v>421.38010099999974</v>
          </cell>
          <cell r="C46">
            <v>610.40971385</v>
          </cell>
          <cell r="D46">
            <v>609.92130500000007</v>
          </cell>
          <cell r="E46">
            <v>1320.4601788699999</v>
          </cell>
        </row>
        <row r="47">
          <cell r="A47" t="str">
            <v>Gasto de Capital en $ ctes. del año 2005</v>
          </cell>
          <cell r="B47">
            <v>3010.0874513748581</v>
          </cell>
          <cell r="C47">
            <v>792.75694348504749</v>
          </cell>
          <cell r="D47">
            <v>698.25699687322401</v>
          </cell>
          <cell r="E47">
            <v>1447.7744973501078</v>
          </cell>
        </row>
        <row r="48">
          <cell r="A48" t="str">
            <v>Inversión Real Directa en % del PBI</v>
          </cell>
          <cell r="B48">
            <v>2.0928708043449211E-3</v>
          </cell>
          <cell r="C48">
            <v>6.2791191634531374E-4</v>
          </cell>
          <cell r="D48">
            <v>1.6246046914180769E-3</v>
          </cell>
          <cell r="E48">
            <v>4.9134901107445398E-3</v>
          </cell>
        </row>
        <row r="49">
          <cell r="A49" t="str">
            <v>Inversión en Gastos de Capital en % del PBI</v>
          </cell>
          <cell r="B49">
            <v>4.4806769347397191E-3</v>
          </cell>
          <cell r="C49">
            <v>5.5794579025986281E-3</v>
          </cell>
          <cell r="D49">
            <v>4.6357778783806354E-3</v>
          </cell>
          <cell r="E49">
            <v>8.835609408585153E-3</v>
          </cell>
        </row>
        <row r="51">
          <cell r="A51" t="str">
            <v>Source: Ministry of Economy on the basis of data of the General Accounting Office.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Esc.BASE"/>
      <sheetName val="Esc. BASE &quot;ampliado 2015&quot;"/>
      <sheetName val="Evol. de Deuda"/>
      <sheetName val="Esc.BASE &quot;plus&quot;"/>
      <sheetName val="Cuantificacion politicas"/>
    </sheetNames>
    <sheetDataSet>
      <sheetData sheetId="0" refreshError="1"/>
      <sheetData sheetId="1" refreshError="1"/>
      <sheetData sheetId="2" refreshError="1">
        <row r="89">
          <cell r="C89" t="str">
            <v>DEUDA PROVINCIAL</v>
          </cell>
          <cell r="D89">
            <v>1998</v>
          </cell>
          <cell r="E89">
            <v>1999</v>
          </cell>
          <cell r="F89">
            <v>2000</v>
          </cell>
          <cell r="G89">
            <v>2001</v>
          </cell>
          <cell r="H89">
            <v>2002</v>
          </cell>
          <cell r="I89">
            <v>2003</v>
          </cell>
          <cell r="J89">
            <v>2004</v>
          </cell>
          <cell r="K89">
            <v>2005</v>
          </cell>
          <cell r="L89">
            <v>2006</v>
          </cell>
          <cell r="M89">
            <v>2007</v>
          </cell>
          <cell r="N89">
            <v>2008</v>
          </cell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  <cell r="T89">
            <v>2014</v>
          </cell>
          <cell r="U89">
            <v>2015</v>
          </cell>
        </row>
        <row r="90">
          <cell r="D90" t="str">
            <v>Datos reales</v>
          </cell>
          <cell r="I90" t="str">
            <v>Datos estimados de deuda: stock del año anterior-Amortización +Nuevo endeudamiento</v>
          </cell>
        </row>
        <row r="91">
          <cell r="C91" t="str">
            <v>Stock de Deuda -En millones de $ ctes-</v>
          </cell>
          <cell r="D91">
            <v>3226.6020429297896</v>
          </cell>
          <cell r="E91">
            <v>4675.7144534432155</v>
          </cell>
          <cell r="F91">
            <v>6935.2364379280207</v>
          </cell>
          <cell r="G91">
            <v>10911.0742937</v>
          </cell>
          <cell r="H91">
            <v>26757.039789548406</v>
          </cell>
          <cell r="I91">
            <v>27505.524644865647</v>
          </cell>
          <cell r="J91">
            <v>27709.943501099777</v>
          </cell>
          <cell r="K91">
            <v>28021.132765805902</v>
          </cell>
          <cell r="L91">
            <v>27936.599951566284</v>
          </cell>
          <cell r="M91">
            <v>27637.9104104418</v>
          </cell>
          <cell r="N91">
            <v>27273.033801436057</v>
          </cell>
          <cell r="O91">
            <v>26856.051743145163</v>
          </cell>
          <cell r="P91">
            <v>26374.402006801694</v>
          </cell>
          <cell r="Q91">
            <v>25830.44553309089</v>
          </cell>
          <cell r="R91">
            <v>25216.595556983862</v>
          </cell>
          <cell r="S91">
            <v>24528.686326979659</v>
          </cell>
          <cell r="T91">
            <v>23737.329757824362</v>
          </cell>
          <cell r="U91">
            <v>22845.726632092174</v>
          </cell>
        </row>
        <row r="92">
          <cell r="C92" t="str">
            <v>PBI Provincial -En millones de $ ctes-</v>
          </cell>
          <cell r="D92">
            <v>104631.9254939729</v>
          </cell>
          <cell r="E92">
            <v>99233.058393236221</v>
          </cell>
          <cell r="F92">
            <v>99471.308760117667</v>
          </cell>
          <cell r="G92">
            <v>94043.848092002096</v>
          </cell>
          <cell r="H92">
            <v>109403.05035112859</v>
          </cell>
          <cell r="I92">
            <v>128657.98721292721</v>
          </cell>
          <cell r="J92">
            <v>145898.15749945946</v>
          </cell>
          <cell r="K92">
            <v>154783.35529117653</v>
          </cell>
          <cell r="L92">
            <v>164209.66162840917</v>
          </cell>
          <cell r="M92">
            <v>174210.0300215793</v>
          </cell>
          <cell r="N92">
            <v>184819.42084989347</v>
          </cell>
          <cell r="O92">
            <v>196074.92357965198</v>
          </cell>
          <cell r="P92">
            <v>208015.88642565277</v>
          </cell>
          <cell r="Q92">
            <v>220684.05390897501</v>
          </cell>
          <cell r="R92">
            <v>234123.71279203158</v>
          </cell>
          <cell r="S92">
            <v>248381.84690106631</v>
          </cell>
          <cell r="T92">
            <v>263508.30137734121</v>
          </cell>
          <cell r="U92">
            <v>279555.9569312213</v>
          </cell>
        </row>
        <row r="93">
          <cell r="C93" t="str">
            <v>Indicador Deuda / PBI</v>
          </cell>
          <cell r="D93">
            <v>3.0837643746847145E-2</v>
          </cell>
          <cell r="E93">
            <v>4.7118516038420467E-2</v>
          </cell>
          <cell r="F93">
            <v>6.9720973056189003E-2</v>
          </cell>
          <cell r="G93">
            <v>0.11602113817190692</v>
          </cell>
          <cell r="H93">
            <v>0.2445730690659155</v>
          </cell>
          <cell r="I93">
            <v>0.21378792907232708</v>
          </cell>
          <cell r="J93">
            <v>0.18992661714184048</v>
          </cell>
          <cell r="K93">
            <v>0.18103453509644427</v>
          </cell>
          <cell r="L93">
            <v>0.17012762631948022</v>
          </cell>
          <cell r="M93">
            <v>0.15864706760579922</v>
          </cell>
          <cell r="N93">
            <v>0.14756584387084867</v>
          </cell>
          <cell r="O93">
            <v>0.13696831421808697</v>
          </cell>
          <cell r="P93">
            <v>0.12679032577748914</v>
          </cell>
          <cell r="Q93">
            <v>0.11704717706402615</v>
          </cell>
          <cell r="R93">
            <v>0.10770628594713672</v>
          </cell>
          <cell r="S93">
            <v>9.8753941292455849E-2</v>
          </cell>
          <cell r="T93">
            <v>9.0081904948538016E-2</v>
          </cell>
          <cell r="U93">
            <v>8.1721480317848746E-2</v>
          </cell>
        </row>
        <row r="95">
          <cell r="C95" t="str">
            <v>Deudas en $ ajustada por inflación-en mill de $-</v>
          </cell>
          <cell r="H95">
            <v>11353.7</v>
          </cell>
        </row>
        <row r="96">
          <cell r="C96" t="str">
            <v>% de la deuda ajusta por inflación</v>
          </cell>
          <cell r="H96">
            <v>0.42432571350568016</v>
          </cell>
        </row>
        <row r="97">
          <cell r="H97">
            <v>0.57567428649431984</v>
          </cell>
          <cell r="I97">
            <v>26757.039789548406</v>
          </cell>
          <cell r="J97">
            <v>27921.671584484</v>
          </cell>
          <cell r="K97">
            <v>27983.291645782541</v>
          </cell>
          <cell r="L97">
            <v>28588.29734571086</v>
          </cell>
          <cell r="M97">
            <v>28254.979737357949</v>
          </cell>
          <cell r="N97">
            <v>28653.530294660315</v>
          </cell>
          <cell r="O97">
            <v>28249.782561466494</v>
          </cell>
          <cell r="P97">
            <v>28601.301126971572</v>
          </cell>
          <cell r="Q97">
            <v>28127.746099376265</v>
          </cell>
          <cell r="R97">
            <v>28421.43267849756</v>
          </cell>
          <cell r="S97">
            <v>27871.955901256973</v>
          </cell>
          <cell r="T97">
            <v>28095.32178949807</v>
          </cell>
          <cell r="U97">
            <v>27435.40295933967</v>
          </cell>
        </row>
        <row r="98">
          <cell r="C98" t="str">
            <v>Stock de deuda ajustada por inflación</v>
          </cell>
          <cell r="H98">
            <v>11353.7</v>
          </cell>
          <cell r="I98">
            <v>11353.7</v>
          </cell>
          <cell r="J98">
            <v>11847.883217357448</v>
          </cell>
          <cell r="K98">
            <v>11874.030193834216</v>
          </cell>
          <cell r="L98">
            <v>12130.749669131303</v>
          </cell>
          <cell r="M98">
            <v>11989.314437142948</v>
          </cell>
          <cell r="N98">
            <v>12158.42968673836</v>
          </cell>
          <cell r="O98">
            <v>11987.10914177459</v>
          </cell>
          <cell r="P98">
            <v>12136.267507893026</v>
          </cell>
          <cell r="Q98">
            <v>11935.325932924447</v>
          </cell>
          <cell r="R98">
            <v>12059.944700157132</v>
          </cell>
          <cell r="S98">
            <v>11826.787574599717</v>
          </cell>
          <cell r="T98">
            <v>11921.567464500451</v>
          </cell>
          <cell r="U98">
            <v>11641.546936037654</v>
          </cell>
        </row>
        <row r="99">
          <cell r="C99" t="str">
            <v>Stock de deuda sin ajustar por CER</v>
          </cell>
          <cell r="H99">
            <v>15403.339789548405</v>
          </cell>
          <cell r="I99">
            <v>15403.339789548405</v>
          </cell>
          <cell r="J99">
            <v>16073.788367126552</v>
          </cell>
          <cell r="K99">
            <v>16109.261451948325</v>
          </cell>
          <cell r="L99">
            <v>16457.547676579557</v>
          </cell>
          <cell r="M99">
            <v>16265.665300215001</v>
          </cell>
          <cell r="N99">
            <v>16495.100607921955</v>
          </cell>
          <cell r="O99">
            <v>16262.673419691904</v>
          </cell>
          <cell r="P99">
            <v>16465.033619078546</v>
          </cell>
          <cell r="Q99">
            <v>16192.420166451819</v>
          </cell>
          <cell r="R99">
            <v>16361.487978340429</v>
          </cell>
          <cell r="S99">
            <v>16045.168326657256</v>
          </cell>
          <cell r="T99">
            <v>16173.754324997619</v>
          </cell>
          <cell r="U99">
            <v>15793.856023302016</v>
          </cell>
        </row>
        <row r="100">
          <cell r="C100" t="str">
            <v>Coeficiente de actualización (dic/Dic)</v>
          </cell>
          <cell r="I100">
            <v>3.6652980052172879E-2</v>
          </cell>
          <cell r="J100">
            <v>9.0000000000000302E-2</v>
          </cell>
          <cell r="K100">
            <v>3.0000000000001137E-2</v>
          </cell>
          <cell r="L100">
            <v>0.03</v>
          </cell>
          <cell r="M100">
            <v>0.03</v>
          </cell>
          <cell r="N100">
            <v>0.03</v>
          </cell>
          <cell r="O100">
            <v>0.03</v>
          </cell>
          <cell r="P100">
            <v>0.03</v>
          </cell>
          <cell r="Q100">
            <v>0.03</v>
          </cell>
          <cell r="R100">
            <v>0.03</v>
          </cell>
          <cell r="S100">
            <v>0.03</v>
          </cell>
          <cell r="T100">
            <v>0.03</v>
          </cell>
          <cell r="U100">
            <v>0.03</v>
          </cell>
        </row>
        <row r="101">
          <cell r="C101" t="str">
            <v>Cálculo de la inflación -en millones de $-</v>
          </cell>
          <cell r="I101">
            <v>416.14693961835525</v>
          </cell>
          <cell r="J101">
            <v>1021.8330000000035</v>
          </cell>
          <cell r="K101">
            <v>355.43649652073691</v>
          </cell>
          <cell r="L101">
            <v>356.22090581502647</v>
          </cell>
          <cell r="M101">
            <v>363.92249007393906</v>
          </cell>
          <cell r="N101">
            <v>359.67943311428843</v>
          </cell>
          <cell r="O101">
            <v>364.75289060215079</v>
          </cell>
          <cell r="P101">
            <v>359.61327425323771</v>
          </cell>
          <cell r="Q101">
            <v>364.08802523679077</v>
          </cell>
          <cell r="R101">
            <v>358.05977798773336</v>
          </cell>
          <cell r="S101">
            <v>361.79834100471396</v>
          </cell>
          <cell r="T101">
            <v>354.80362723799152</v>
          </cell>
          <cell r="U101">
            <v>357.64702393501352</v>
          </cell>
        </row>
        <row r="102">
          <cell r="C102" t="str">
            <v>Stock de deuda ajustado por CER</v>
          </cell>
          <cell r="I102">
            <v>11769.846939618355</v>
          </cell>
          <cell r="J102">
            <v>12375.533000000005</v>
          </cell>
          <cell r="K102">
            <v>12203.319713878185</v>
          </cell>
          <cell r="L102">
            <v>12230.251099649242</v>
          </cell>
          <cell r="M102">
            <v>12494.672159205242</v>
          </cell>
          <cell r="N102">
            <v>12348.993870257236</v>
          </cell>
          <cell r="O102">
            <v>12523.182577340511</v>
          </cell>
          <cell r="P102">
            <v>12346.722416027827</v>
          </cell>
          <cell r="Q102">
            <v>12500.355533129818</v>
          </cell>
          <cell r="R102">
            <v>12293.38571091218</v>
          </cell>
          <cell r="S102">
            <v>12421.743041161846</v>
          </cell>
          <cell r="T102">
            <v>12181.591201837709</v>
          </cell>
          <cell r="U102">
            <v>12279.214488435464</v>
          </cell>
        </row>
        <row r="103">
          <cell r="C103" t="str">
            <v>Deuda resultante (incluyendo exposición a la inflación)</v>
          </cell>
          <cell r="D103">
            <v>3226.6020429297896</v>
          </cell>
          <cell r="E103">
            <v>4675.7144534432155</v>
          </cell>
          <cell r="F103">
            <v>6935.2364379280207</v>
          </cell>
          <cell r="G103">
            <v>10911.0742937</v>
          </cell>
          <cell r="H103">
            <v>26757.039789548406</v>
          </cell>
          <cell r="I103">
            <v>27921.671584484</v>
          </cell>
          <cell r="J103">
            <v>27983.291645782541</v>
          </cell>
          <cell r="K103">
            <v>28588.29734571086</v>
          </cell>
          <cell r="L103">
            <v>28254.979737357949</v>
          </cell>
          <cell r="M103">
            <v>28653.530294660315</v>
          </cell>
          <cell r="N103">
            <v>28249.782561466494</v>
          </cell>
          <cell r="O103">
            <v>28601.301126971572</v>
          </cell>
          <cell r="P103">
            <v>28127.746099376265</v>
          </cell>
          <cell r="Q103">
            <v>28421.43267849756</v>
          </cell>
          <cell r="R103">
            <v>27871.955901256973</v>
          </cell>
          <cell r="S103">
            <v>28095.32178949807</v>
          </cell>
          <cell r="T103">
            <v>27435.40295933967</v>
          </cell>
          <cell r="U103">
            <v>27561.365687700891</v>
          </cell>
        </row>
        <row r="104">
          <cell r="C104" t="str">
            <v>Deuda/PBI</v>
          </cell>
          <cell r="D104">
            <v>3.0837643746847145E-2</v>
          </cell>
          <cell r="E104">
            <v>4.7118516038420467E-2</v>
          </cell>
          <cell r="F104">
            <v>6.9720973056189003E-2</v>
          </cell>
          <cell r="G104">
            <v>0.11602113817190692</v>
          </cell>
          <cell r="H104">
            <v>0.2445730690659155</v>
          </cell>
          <cell r="I104">
            <v>0.21702244990257788</v>
          </cell>
          <cell r="J104">
            <v>0.19180017160865254</v>
          </cell>
          <cell r="K104">
            <v>0.18469878296623632</v>
          </cell>
          <cell r="L104">
            <v>0.17206648778861916</v>
          </cell>
          <cell r="M104">
            <v>0.16447692644970568</v>
          </cell>
          <cell r="N104">
            <v>0.1528507254895598</v>
          </cell>
          <cell r="O104">
            <v>0.14586924531097828</v>
          </cell>
          <cell r="P104">
            <v>0.13521922090998295</v>
          </cell>
          <cell r="Q104">
            <v>0.12878788555434312</v>
          </cell>
          <cell r="R104">
            <v>0.11904798351636937</v>
          </cell>
          <cell r="S104">
            <v>0.1131134265246397</v>
          </cell>
          <cell r="T104">
            <v>0.10411589622010599</v>
          </cell>
          <cell r="U104">
            <v>9.8589799302619657E-2</v>
          </cell>
        </row>
        <row r="105">
          <cell r="C105" t="str">
            <v>Diferencia con calculo anterior</v>
          </cell>
          <cell r="I105">
            <v>416.14693961835292</v>
          </cell>
          <cell r="J105">
            <v>273.34814468276454</v>
          </cell>
          <cell r="K105">
            <v>567.16457990495837</v>
          </cell>
          <cell r="L105">
            <v>318.3797857916652</v>
          </cell>
          <cell r="M105">
            <v>1015.6198842185149</v>
          </cell>
          <cell r="N105">
            <v>976.74876003043755</v>
          </cell>
          <cell r="O105">
            <v>1745.249383826409</v>
          </cell>
          <cell r="P105">
            <v>1753.3440925745708</v>
          </cell>
          <cell r="Q105">
            <v>2590.9871454066706</v>
          </cell>
          <cell r="R105">
            <v>2655.360344273111</v>
          </cell>
          <cell r="S105">
            <v>3566.6354625184103</v>
          </cell>
          <cell r="T105">
            <v>3698.073201515308</v>
          </cell>
          <cell r="U105">
            <v>4715.6390556087172</v>
          </cell>
        </row>
        <row r="107">
          <cell r="C107" t="str">
            <v>Nuevo endeudamiento en indexados</v>
          </cell>
          <cell r="I107">
            <v>12847.549439618355</v>
          </cell>
          <cell r="J107">
            <v>13462.113229899123</v>
          </cell>
          <cell r="K107">
            <v>13752.932569545143</v>
          </cell>
        </row>
        <row r="108">
          <cell r="C108" t="str">
            <v>No indexable</v>
          </cell>
          <cell r="I108">
            <v>15074.122144865645</v>
          </cell>
          <cell r="J108">
            <v>14521.178415883418</v>
          </cell>
          <cell r="K108">
            <v>14835.364776165718</v>
          </cell>
        </row>
        <row r="109">
          <cell r="C109" t="str">
            <v>Deuda total</v>
          </cell>
          <cell r="I109">
            <v>27921.671584484</v>
          </cell>
          <cell r="J109">
            <v>27983.291645782541</v>
          </cell>
          <cell r="K109">
            <v>28588.29734571086</v>
          </cell>
        </row>
        <row r="110">
          <cell r="I110">
            <v>0.46012823411180387</v>
          </cell>
          <cell r="J110">
            <v>0.48107682971342097</v>
          </cell>
          <cell r="K110">
            <v>0.48106861360907571</v>
          </cell>
        </row>
        <row r="112">
          <cell r="G112">
            <v>0.43412641621907988</v>
          </cell>
          <cell r="H112">
            <v>2.1330574561851909</v>
          </cell>
          <cell r="I112">
            <v>1.5550485314213836</v>
          </cell>
          <cell r="J112">
            <v>1.1909531872444341</v>
          </cell>
          <cell r="K112">
            <v>1.0692639110563298</v>
          </cell>
          <cell r="L112">
            <v>0.9182512973874104</v>
          </cell>
          <cell r="M112">
            <v>0.78291678933260545</v>
          </cell>
        </row>
        <row r="114">
          <cell r="E114" t="str">
            <v>PROVINCIA DE BUENOS AIRES</v>
          </cell>
        </row>
        <row r="115">
          <cell r="E115" t="str">
            <v>Deuda Pública Provincial -En % del PBI y en millones de $ corrientes-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Fto_ a partir del impuesto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Fto__a_partir_del_impuesto1"/>
      <sheetName val="Fto__a_partir_del_impuesto2"/>
      <sheetName val="COP_FED1"/>
      <sheetName val="22_PCIAS1"/>
      <sheetName val="Tesoro_Nacional1"/>
      <sheetName val="Fondo_ATN1"/>
      <sheetName val="Coop__Eléct_1"/>
      <sheetName val="C_F_E_E_1"/>
      <sheetName val="Fto__a_partir_del_impuesto3"/>
      <sheetName val="[Alt4_Proy2002.x䕬䍘䱅䔮"/>
    </sheetNames>
    <sheetDataSet>
      <sheetData sheetId="0" refreshError="1">
        <row r="3">
          <cell r="A3" t="str">
            <v>PROYECCION DE RECURSOS 2001</v>
          </cell>
        </row>
        <row r="5">
          <cell r="A5" t="str">
            <v>EN MILLONES DE PESOS</v>
          </cell>
        </row>
        <row r="8">
          <cell r="A8" t="str">
            <v>IMPUESTOS</v>
          </cell>
        </row>
        <row r="11">
          <cell r="A11" t="str">
            <v>Ganancias</v>
          </cell>
        </row>
        <row r="12">
          <cell r="A12" t="str">
            <v>Suma Fija</v>
          </cell>
        </row>
        <row r="13">
          <cell r="A13" t="str">
            <v>Gcias. Neto</v>
          </cell>
        </row>
        <row r="14">
          <cell r="A14" t="str">
            <v>Provincias 14%</v>
          </cell>
        </row>
        <row r="15">
          <cell r="A15" t="str">
            <v>Fondo ATN</v>
          </cell>
        </row>
        <row r="16">
          <cell r="A16" t="str">
            <v>Seg.Soc. 20%</v>
          </cell>
        </row>
        <row r="17">
          <cell r="A17" t="str">
            <v>Gcias. Copart. Bruto</v>
          </cell>
        </row>
        <row r="19">
          <cell r="A19" t="str">
            <v>IVA Neto de Reintegros</v>
          </cell>
        </row>
        <row r="20">
          <cell r="A20" t="str">
            <v>IVA BRUTO</v>
          </cell>
        </row>
        <row r="21">
          <cell r="A21" t="str">
            <v>REINTEGROS (-)</v>
          </cell>
        </row>
        <row r="22">
          <cell r="A22" t="str">
            <v>Seg. Soc. 11%</v>
          </cell>
        </row>
        <row r="23">
          <cell r="A23" t="str">
            <v>IVA Copart. Bruto</v>
          </cell>
        </row>
        <row r="26">
          <cell r="A26" t="str">
            <v>Resto Copart. Bruto</v>
          </cell>
        </row>
        <row r="27">
          <cell r="A27" t="str">
            <v>Internos</v>
          </cell>
        </row>
        <row r="28">
          <cell r="A28" t="str">
            <v>Presentación  Espontánea</v>
          </cell>
        </row>
        <row r="29">
          <cell r="A29" t="str">
            <v>Transferencia Inmuebles</v>
          </cell>
        </row>
        <row r="30">
          <cell r="A30" t="str">
            <v>Premios de Juego (83,4%)</v>
          </cell>
        </row>
        <row r="31">
          <cell r="A31" t="str">
            <v>Otros</v>
          </cell>
        </row>
        <row r="32">
          <cell r="A32" t="str">
            <v>Gcia. Min. Presunta</v>
          </cell>
        </row>
        <row r="33">
          <cell r="A33" t="str">
            <v>Intereses Pagados</v>
          </cell>
        </row>
        <row r="35">
          <cell r="A35" t="str">
            <v>Total Impuestos</v>
          </cell>
        </row>
        <row r="37">
          <cell r="A37" t="str">
            <v>TOTAL COPART. BRUTO</v>
          </cell>
        </row>
        <row r="38">
          <cell r="A38" t="str">
            <v>15% Pacto</v>
          </cell>
        </row>
        <row r="39">
          <cell r="A39" t="str">
            <v>Fondo Compensador</v>
          </cell>
        </row>
        <row r="40">
          <cell r="A40" t="str">
            <v>TOTAL COPART. NETO</v>
          </cell>
        </row>
        <row r="42">
          <cell r="A42" t="str">
            <v>Leyes Especiales</v>
          </cell>
        </row>
        <row r="43">
          <cell r="A43" t="str">
            <v>Combustibles Naftas (100%)</v>
          </cell>
        </row>
        <row r="44">
          <cell r="A44" t="str">
            <v>Activos(100%)</v>
          </cell>
        </row>
        <row r="45">
          <cell r="A45" t="str">
            <v>Energìa Elèctrica (100%)</v>
          </cell>
        </row>
        <row r="46">
          <cell r="A46" t="str">
            <v>Bienes Personales</v>
          </cell>
        </row>
        <row r="47">
          <cell r="A47" t="str">
            <v>Monotributo</v>
          </cell>
        </row>
        <row r="48">
          <cell r="A48" t="str">
            <v>Internos Autom. Gasoleros</v>
          </cell>
        </row>
        <row r="49">
          <cell r="A49" t="str">
            <v>Adicional Cigarrillos</v>
          </cell>
        </row>
        <row r="50">
          <cell r="A50" t="str">
            <v>Combustibles - Otros</v>
          </cell>
        </row>
        <row r="51">
          <cell r="A51" t="str">
            <v>Premios de Juego (100%)</v>
          </cell>
        </row>
        <row r="52">
          <cell r="A52" t="str">
            <v>(*): ESTIMACION DNIAF DEL 11 DE AGOSTO DEL 2001</v>
          </cell>
        </row>
      </sheetData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B32">
            <v>13536.199999999999</v>
          </cell>
          <cell r="C32">
            <v>13665.599999999999</v>
          </cell>
          <cell r="D32">
            <v>13665.599999999999</v>
          </cell>
          <cell r="E32">
            <v>13665.599999999999</v>
          </cell>
          <cell r="F32">
            <v>13665.599999999999</v>
          </cell>
          <cell r="G32">
            <v>13665.599999999999</v>
          </cell>
          <cell r="H32">
            <v>13665.599999999999</v>
          </cell>
          <cell r="I32">
            <v>13708.699999999999</v>
          </cell>
          <cell r="J32">
            <v>13665.599999999999</v>
          </cell>
          <cell r="K32">
            <v>13665.599999999999</v>
          </cell>
          <cell r="L32">
            <v>13665.599999999999</v>
          </cell>
          <cell r="M32">
            <v>13752.299999999983</v>
          </cell>
          <cell r="N32">
            <v>163987.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udaPBI 2000 base 1993"/>
      <sheetName val="DeudaPBI-1998"/>
      <sheetName val="Composición"/>
      <sheetName val="Con Acuerdos BAPRO"/>
      <sheetName val="DeudaPBI"/>
      <sheetName val="DeudaComparación"/>
      <sheetName val="COPIA sin acuerdo bapro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>
        <row r="1">
          <cell r="S1" t="str">
            <v>Diversificación de las fuentes de financiamiento: emisión</v>
          </cell>
        </row>
        <row r="2">
          <cell r="S2" t="str">
            <v>de bonos y préstamos de organismos internacionales</v>
          </cell>
        </row>
        <row r="41">
          <cell r="S41" t="str">
            <v>Fuente: Ministerio de Economía de la Provincia de Buenos Air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$ const. (comb geom)"/>
      <sheetName val="U$S"/>
      <sheetName val="Datos gráf."/>
      <sheetName val="gráficos"/>
      <sheetName val="Ratios"/>
      <sheetName val="Evolución a presentar"/>
    </sheetNames>
    <sheetDataSet>
      <sheetData sheetId="0">
        <row r="54">
          <cell r="C54">
            <v>10524.941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tockDic00-(deuda consolidada)"/>
      <sheetName val="StockSep00-(deuda consolidada)"/>
      <sheetName val="StockSep00-(EPRE y Vialidad)"/>
      <sheetName val="StockAgo00-(sinEPRE y Vialidad)"/>
      <sheetName val="StockJun00-(SinEPRE y Vialidad)"/>
      <sheetName val="StockJun00-(EPRE y Vialidad)"/>
      <sheetName val="Stockabril00-(epre y vialid.)"/>
      <sheetName val="Stockabril00-Deuda exigible"/>
      <sheetName val="StockNov99-Deuda exigible"/>
      <sheetName val="StockJun99-Deuda exigible"/>
      <sheetName val="StockMar99pro-Deuda exigible"/>
      <sheetName val="StockDic98-Deuda exigible"/>
      <sheetName val="StockNov98-Deuda exigible"/>
      <sheetName val="StockNov98-Deuda"/>
      <sheetName val="StockOct98-Deuda exigible"/>
      <sheetName val="StockOct98-Deuda"/>
      <sheetName val="StockSet98-Deuda"/>
      <sheetName val="StockSet´98-Deuda exigible"/>
      <sheetName val="StockAgo98-Deuda"/>
      <sheetName val="StockJul´98-Deuda"/>
      <sheetName val="StockJul´98-Deuda exigible"/>
      <sheetName val="Stock Dic´97-Deuda exigible"/>
      <sheetName val="Stock Set´97-Deuda exigible"/>
      <sheetName val="Stock Set´97"/>
      <sheetName val="Stock Abril 97"/>
      <sheetName val="Stock SinConurb exigible dic96"/>
      <sheetName val="StockSinConurb Dic96   "/>
      <sheetName val="StockSinConurbOct96(vialidad)"/>
      <sheetName val="Stock SIN Conurbano Oct 96"/>
      <sheetName val="Stock SIN Conurbano Ago96"/>
      <sheetName val="Stock CON Conurbano"/>
      <sheetName val="Bocones"/>
      <sheetName val="Plazo Residual"/>
      <sheetName val="Oct01"/>
      <sheetName val="Set-01-  sin epre y vialidad"/>
      <sheetName val="Set-01- epre y vialidad"/>
      <sheetName val="StockJunio-01-sinEPRE y vialida"/>
      <sheetName val="Junio-01- epre y vialidad"/>
      <sheetName val="StockJunio-01-(deuda consol)"/>
      <sheetName val="StockMayol01-(deuda consol) "/>
      <sheetName val="StockMarzol01-(deuda consolida)"/>
      <sheetName val="StockJunio-01-(deuda cons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4">
          <cell r="Y24" t="str">
            <v>Tasa máxima</v>
          </cell>
          <cell r="AC24">
            <v>0.12</v>
          </cell>
        </row>
        <row r="25">
          <cell r="Y25" t="str">
            <v>Tasa mínima</v>
          </cell>
          <cell r="AC25">
            <v>1.2500000000000001E-2</v>
          </cell>
        </row>
        <row r="26">
          <cell r="Y26" t="str">
            <v>Mediana</v>
          </cell>
          <cell r="AC26">
            <v>7.4012499999999995E-2</v>
          </cell>
        </row>
        <row r="27">
          <cell r="Y27" t="str">
            <v>Moda</v>
          </cell>
          <cell r="AC27">
            <v>6.59E-2</v>
          </cell>
        </row>
        <row r="28">
          <cell r="Y28" t="str">
            <v>Desvío Standar</v>
          </cell>
          <cell r="AC28">
            <v>4.4053454905406937E-3</v>
          </cell>
        </row>
        <row r="29">
          <cell r="Y29" t="str">
            <v>Media Ponderada</v>
          </cell>
          <cell r="AC29">
            <v>8.0249251746130637E-2</v>
          </cell>
        </row>
        <row r="30">
          <cell r="Y30" t="str">
            <v>t</v>
          </cell>
          <cell r="AC30">
            <v>5.489578276040568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Demografico-Municipios"/>
      <sheetName val="Familia"/>
      <sheetName val="RendimCultivo"/>
      <sheetName val="CoparticipaciónMunicipios"/>
      <sheetName val="PoblaciónMunicipios"/>
      <sheetName val="RecaudaciónImpositiva"/>
      <sheetName val="IngresosGastosyResultado"/>
      <sheetName val="Composición PBI"/>
      <sheetName val="Exportaciones"/>
      <sheetName val="InversiónSocial"/>
      <sheetName val="Menores asistidos"/>
      <sheetName val="Destino Inversión"/>
      <sheetName val="Evasión"/>
      <sheetName val="IngresosBrutosPBI"/>
      <sheetName val="Infraestructura Judicial"/>
      <sheetName val="DeudaHistó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9">
          <cell r="Y29" t="str">
            <v>La disminución de la evasión en Ingresos Brutos se ha reflejado</v>
          </cell>
        </row>
        <row r="30">
          <cell r="Y30" t="str">
            <v xml:space="preserve">en un fuerte aumento de la relación entre su recaudación y el </v>
          </cell>
        </row>
        <row r="31">
          <cell r="Y31" t="str">
            <v>PBI, sin aumento de la alícuota promedio.</v>
          </cell>
        </row>
        <row r="58">
          <cell r="Y58" t="str">
            <v>(p) Proyectado.</v>
          </cell>
        </row>
        <row r="59">
          <cell r="Y59" t="str">
            <v>FUENTE: Ministerio de Economía de la Provincia de Buenos Aires.</v>
          </cell>
          <cell r="AG59" t="str">
            <v>(p) Proyectado.</v>
          </cell>
        </row>
        <row r="60">
          <cell r="AG60" t="str">
            <v>FUENTE: Ministerio de Economía de la Provincia de Buenos Aires.</v>
          </cell>
        </row>
      </sheetData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esempleoBsAs"/>
      <sheetName val="PBI-Consumo-Inversión"/>
      <sheetName val="IBF-StockK"/>
      <sheetName val="Stock de K"/>
      <sheetName val="Inflación"/>
      <sheetName val="Ocupación"/>
      <sheetName val="DatosDesempleoNación"/>
      <sheetName val="Tasa deDesempleo"/>
      <sheetName val="Tasa de Subempleo"/>
      <sheetName val="EvoluciónEmpleo"/>
      <sheetName val="DesempleoConurbano"/>
      <sheetName val="M-X"/>
      <sheetName val="Exportaciones-BienesK"/>
      <sheetName val="deuda Pública"/>
      <sheetName val="Reservas"/>
      <sheetName val="Tasa de ahorro"/>
    </sheetNames>
    <sheetDataSet>
      <sheetData sheetId="0" refreshError="1"/>
      <sheetData sheetId="1" refreshError="1">
        <row r="36">
          <cell r="M36" t="str">
            <v>1997: Proyectado.</v>
          </cell>
        </row>
        <row r="37">
          <cell r="M37" t="str">
            <v>FUENTE: Ministerio de Economía de la Provincia de Buenos Aires.</v>
          </cell>
        </row>
        <row r="53">
          <cell r="F53" t="str">
            <v>Fuente: Ministerio de Economía de la Provincia de Buenos Aire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arzo"/>
      <sheetName val="abril"/>
      <sheetName val="mayo"/>
      <sheetName val="junio"/>
      <sheetName val="julio"/>
      <sheetName val="Agosto"/>
      <sheetName val="Setiembre"/>
      <sheetName val="Octubre"/>
      <sheetName val="Diciembre"/>
    </sheetNames>
    <sheetDataSet>
      <sheetData sheetId="0" refreshError="1"/>
      <sheetData sheetId="1" refreshError="1">
        <row r="2">
          <cell r="A2" t="str">
            <v>PROVINCIA DE BUENOS AIRES</v>
          </cell>
        </row>
        <row r="3">
          <cell r="A3" t="str">
            <v>Stock de Deuda al 30 de Abril de 2004(1)</v>
          </cell>
        </row>
        <row r="6">
          <cell r="A6" t="str">
            <v>Acreedor</v>
          </cell>
          <cell r="D6" t="str">
            <v>Vencimiento</v>
          </cell>
          <cell r="E6" t="str">
            <v xml:space="preserve">En millones </v>
          </cell>
          <cell r="F6" t="str">
            <v xml:space="preserve">En millones </v>
          </cell>
          <cell r="G6" t="str">
            <v>% sobre</v>
          </cell>
        </row>
        <row r="7">
          <cell r="D7" t="str">
            <v xml:space="preserve"> Final</v>
          </cell>
          <cell r="E7" t="str">
            <v>de $ corrientes</v>
          </cell>
          <cell r="F7" t="str">
            <v xml:space="preserve">de U$S </v>
          </cell>
          <cell r="G7" t="str">
            <v xml:space="preserve"> el Total</v>
          </cell>
        </row>
        <row r="8">
          <cell r="A8" t="str">
            <v>1. Deuda en $, indexadas por CER</v>
          </cell>
          <cell r="E8">
            <v>15974.636598581248</v>
          </cell>
          <cell r="F8">
            <v>5624.8720417539635</v>
          </cell>
          <cell r="G8">
            <v>0.58887593878229605</v>
          </cell>
        </row>
        <row r="9">
          <cell r="B9" t="str">
            <v>Canje de Deuda</v>
          </cell>
          <cell r="C9" t="str">
            <v>Gobierno Nacional</v>
          </cell>
          <cell r="D9">
            <v>2018</v>
          </cell>
          <cell r="E9">
            <v>11203.793303448698</v>
          </cell>
          <cell r="F9">
            <v>3944.9976420594007</v>
          </cell>
          <cell r="G9">
            <v>0.41300747336418958</v>
          </cell>
        </row>
        <row r="10">
          <cell r="B10" t="str">
            <v>BOCANOBA</v>
          </cell>
          <cell r="C10" t="str">
            <v>Tenedores privados</v>
          </cell>
          <cell r="D10">
            <v>2004</v>
          </cell>
          <cell r="E10">
            <v>40.007874377519997</v>
          </cell>
          <cell r="F10">
            <v>14.087279710394366</v>
          </cell>
          <cell r="G10">
            <v>1.4748175607849916E-3</v>
          </cell>
        </row>
        <row r="11">
          <cell r="B11" t="str">
            <v>Boconba U$S (Ley 11.192)</v>
          </cell>
          <cell r="C11" t="str">
            <v>Tenedores privados</v>
          </cell>
          <cell r="D11">
            <v>2007</v>
          </cell>
          <cell r="E11">
            <v>10.927268104899076</v>
          </cell>
          <cell r="F11">
            <v>3.8476296144010833</v>
          </cell>
          <cell r="G11">
            <v>4.0281387459980005E-4</v>
          </cell>
        </row>
        <row r="12">
          <cell r="B12" t="str">
            <v>Vialidad</v>
          </cell>
          <cell r="C12" t="str">
            <v>Proveedores y contratistas</v>
          </cell>
          <cell r="D12">
            <v>2007</v>
          </cell>
          <cell r="E12">
            <v>8.9616218599999993</v>
          </cell>
          <cell r="F12">
            <v>3.1555006549295772</v>
          </cell>
          <cell r="G12">
            <v>3.3035389902316367E-4</v>
          </cell>
        </row>
        <row r="13">
          <cell r="B13" t="str">
            <v>Bonos PYMES</v>
          </cell>
          <cell r="C13" t="str">
            <v>PYMES</v>
          </cell>
          <cell r="D13" t="str">
            <v>2015, 2020 y 2025</v>
          </cell>
          <cell r="E13">
            <v>337.85215611360002</v>
          </cell>
          <cell r="F13">
            <v>118.96202680056339</v>
          </cell>
          <cell r="G13">
            <v>1.2454305572039654E-2</v>
          </cell>
        </row>
        <row r="14">
          <cell r="B14" t="str">
            <v>P.F.O. 2002</v>
          </cell>
          <cell r="C14" t="str">
            <v>Gobierno Nacional</v>
          </cell>
          <cell r="D14">
            <v>2006</v>
          </cell>
          <cell r="E14">
            <v>271.43045373000001</v>
          </cell>
          <cell r="F14">
            <v>95.57410342605634</v>
          </cell>
          <cell r="G14">
            <v>1.0005790258074104E-2</v>
          </cell>
        </row>
        <row r="15">
          <cell r="B15" t="str">
            <v>P.F.O. 2003</v>
          </cell>
          <cell r="C15" t="str">
            <v>Gobierno Nacional</v>
          </cell>
          <cell r="D15">
            <v>2007</v>
          </cell>
          <cell r="E15">
            <v>531.38673692165139</v>
          </cell>
          <cell r="F15">
            <v>187.10800595832796</v>
          </cell>
          <cell r="G15">
            <v>1.9588606077523527E-2</v>
          </cell>
        </row>
        <row r="16">
          <cell r="B16" t="str">
            <v>P.F.O. 2004</v>
          </cell>
          <cell r="C16" t="str">
            <v>Gobierno Nacional</v>
          </cell>
          <cell r="D16">
            <v>2008</v>
          </cell>
          <cell r="E16">
            <v>270.45068574939512</v>
          </cell>
          <cell r="F16">
            <v>95.229114700491237</v>
          </cell>
          <cell r="G16">
            <v>9.9696728925361133E-3</v>
          </cell>
        </row>
        <row r="17">
          <cell r="B17" t="str">
            <v>PFO 2004 -Financiamiento Multilaterales año 2002-(2)</v>
          </cell>
          <cell r="C17" t="str">
            <v>Gobierno Nacional</v>
          </cell>
          <cell r="D17">
            <v>2008</v>
          </cell>
          <cell r="E17">
            <v>172.65132134230294</v>
          </cell>
          <cell r="F17">
            <v>60.792718782501034</v>
          </cell>
          <cell r="G17">
            <v>6.3644771078224154E-3</v>
          </cell>
        </row>
        <row r="18">
          <cell r="B18" t="str">
            <v>PFO 2004 -Financiamiento Multilaterales año 2003-(2)</v>
          </cell>
          <cell r="C18" t="str">
            <v>Gobierno Nacional</v>
          </cell>
          <cell r="D18">
            <v>2008</v>
          </cell>
          <cell r="E18">
            <v>270.20686241883652</v>
          </cell>
          <cell r="F18">
            <v>95.143261415083288</v>
          </cell>
          <cell r="G18">
            <v>9.9606847886882614E-3</v>
          </cell>
        </row>
        <row r="19">
          <cell r="B19" t="str">
            <v>PFO 2004 -Financiamiento Multilaterales año 2004-</v>
          </cell>
          <cell r="C19" t="str">
            <v>Gobierno Nacional</v>
          </cell>
          <cell r="D19">
            <v>2008</v>
          </cell>
          <cell r="E19">
            <v>174.71344301092438</v>
          </cell>
          <cell r="F19">
            <v>61.518817961593093</v>
          </cell>
          <cell r="G19">
            <v>6.4404934745171429E-3</v>
          </cell>
        </row>
        <row r="20">
          <cell r="B20" t="str">
            <v>BODEN en $ 2011</v>
          </cell>
          <cell r="C20" t="str">
            <v>Gobierno Nacional</v>
          </cell>
          <cell r="D20">
            <v>2011</v>
          </cell>
          <cell r="E20">
            <v>2682.2548715034241</v>
          </cell>
          <cell r="F20">
            <v>944.45594067021977</v>
          </cell>
          <cell r="G20">
            <v>9.8876449912497319E-2</v>
          </cell>
        </row>
        <row r="21">
          <cell r="A21" t="str">
            <v>2. Deudas en moneda extranjera(3)</v>
          </cell>
          <cell r="E21">
            <v>10745.950139785018</v>
          </cell>
          <cell r="F21">
            <v>3783.785260487683</v>
          </cell>
          <cell r="G21">
            <v>0.39612991742395298</v>
          </cell>
        </row>
        <row r="22">
          <cell r="B22" t="str">
            <v>Programas Multilaterales</v>
          </cell>
          <cell r="C22" t="str">
            <v>BID-Banco Mundial</v>
          </cell>
          <cell r="D22">
            <v>2020</v>
          </cell>
          <cell r="E22">
            <v>2388.4906110937613</v>
          </cell>
          <cell r="F22">
            <v>841.01782080766247</v>
          </cell>
          <cell r="G22">
            <v>8.8047364470591818E-2</v>
          </cell>
        </row>
        <row r="23">
          <cell r="B23" t="str">
            <v>Créditos OCDE</v>
          </cell>
          <cell r="C23" t="str">
            <v>Gob. España e Italia y Bancos Extranjeros</v>
          </cell>
          <cell r="D23">
            <v>2022</v>
          </cell>
          <cell r="E23">
            <v>389.82928685927158</v>
          </cell>
          <cell r="F23">
            <v>137.26383340115197</v>
          </cell>
          <cell r="G23">
            <v>1.4370348010575367E-2</v>
          </cell>
        </row>
        <row r="24">
          <cell r="B24" t="str">
            <v>Eurobonos</v>
          </cell>
          <cell r="C24" t="str">
            <v>Tenedores privados</v>
          </cell>
          <cell r="D24">
            <v>2010</v>
          </cell>
          <cell r="E24">
            <v>7850.6485941919864</v>
          </cell>
          <cell r="F24">
            <v>2764.3128852788686</v>
          </cell>
          <cell r="G24">
            <v>0.28939988915712195</v>
          </cell>
        </row>
        <row r="25">
          <cell r="B25" t="str">
            <v xml:space="preserve">             En U$S</v>
          </cell>
          <cell r="E25">
            <v>1954.62716</v>
          </cell>
          <cell r="F25">
            <v>688.24900000000002</v>
          </cell>
          <cell r="G25">
            <v>7.2053777042827963E-2</v>
          </cell>
        </row>
        <row r="26">
          <cell r="B26" t="str">
            <v xml:space="preserve">             En Euros</v>
          </cell>
          <cell r="E26">
            <v>5235.5871164520004</v>
          </cell>
          <cell r="F26">
            <v>1843.5165903000002</v>
          </cell>
          <cell r="G26">
            <v>0.1930004015584921</v>
          </cell>
        </row>
        <row r="27">
          <cell r="B27" t="str">
            <v xml:space="preserve">             En Francos Suizos</v>
          </cell>
          <cell r="E27">
            <v>601.29443544030244</v>
          </cell>
          <cell r="F27">
            <v>211.7233927606699</v>
          </cell>
          <cell r="G27">
            <v>2.2165626302004658E-2</v>
          </cell>
        </row>
        <row r="28">
          <cell r="B28" t="str">
            <v xml:space="preserve">             En Yenes</v>
          </cell>
          <cell r="E28">
            <v>59.139882299683109</v>
          </cell>
          <cell r="F28">
            <v>20.823902218198278</v>
          </cell>
          <cell r="G28">
            <v>2.1800842537972585E-3</v>
          </cell>
        </row>
        <row r="29">
          <cell r="B29" t="str">
            <v>Bono Opción Ley 12.973</v>
          </cell>
          <cell r="C29" t="str">
            <v>Tenedores privados</v>
          </cell>
          <cell r="D29">
            <v>2012</v>
          </cell>
          <cell r="E29">
            <v>116.98164764000001</v>
          </cell>
          <cell r="F29">
            <v>41.190721000000003</v>
          </cell>
          <cell r="G29">
            <v>4.3123157856638106E-3</v>
          </cell>
        </row>
        <row r="30">
          <cell r="A30" t="str">
            <v>3. Deudas en $</v>
          </cell>
          <cell r="E30">
            <v>406.75120587767407</v>
          </cell>
          <cell r="F30">
            <v>143.2222555907303</v>
          </cell>
          <cell r="G30">
            <v>1.4950756554191544E-2</v>
          </cell>
        </row>
        <row r="31">
          <cell r="B31" t="str">
            <v>Boconba $ (Ley 11.192)</v>
          </cell>
          <cell r="C31" t="str">
            <v>Tenedores privados</v>
          </cell>
          <cell r="D31">
            <v>2007</v>
          </cell>
          <cell r="E31">
            <v>38.078185189582264</v>
          </cell>
          <cell r="F31">
            <v>13.407811686472629</v>
          </cell>
          <cell r="G31">
            <v>1.403683076748854E-3</v>
          </cell>
        </row>
        <row r="32">
          <cell r="B32" t="str">
            <v>Boconba Ley 12.836</v>
          </cell>
          <cell r="C32" t="str">
            <v>Tenedores privados</v>
          </cell>
          <cell r="D32">
            <v>2017</v>
          </cell>
          <cell r="E32">
            <v>7.7961584043401375</v>
          </cell>
          <cell r="F32">
            <v>2.7451261987113162</v>
          </cell>
          <cell r="G32">
            <v>2.8739120736299078E-4</v>
          </cell>
        </row>
        <row r="33">
          <cell r="B33" t="str">
            <v>Patacones -Serie A-</v>
          </cell>
          <cell r="C33" t="str">
            <v>Tenedores privados</v>
          </cell>
          <cell r="D33">
            <v>2002</v>
          </cell>
          <cell r="E33">
            <v>13.298</v>
          </cell>
          <cell r="F33">
            <v>4.6823943661971832</v>
          </cell>
          <cell r="G33">
            <v>4.9020659628792136E-4</v>
          </cell>
        </row>
        <row r="34">
          <cell r="B34" t="str">
            <v>Patacones -Serie B-</v>
          </cell>
          <cell r="C34" t="str">
            <v>Tenedores privados</v>
          </cell>
          <cell r="D34">
            <v>2006</v>
          </cell>
          <cell r="E34">
            <v>25.523207000000475</v>
          </cell>
          <cell r="F34">
            <v>8.9870447183100275</v>
          </cell>
          <cell r="G34">
            <v>9.4086662880299909E-4</v>
          </cell>
        </row>
        <row r="35">
          <cell r="B35" t="str">
            <v>FFFIR</v>
          </cell>
          <cell r="C35" t="str">
            <v>Gobierno Nacional</v>
          </cell>
          <cell r="D35" t="str">
            <v>2011, 2012 y 2013</v>
          </cell>
          <cell r="E35">
            <v>2.9568853537511792</v>
          </cell>
          <cell r="F35">
            <v>1.0411568147011194</v>
          </cell>
          <cell r="G35">
            <v>1.090002034047204E-4</v>
          </cell>
        </row>
        <row r="36">
          <cell r="B36" t="str">
            <v>Letras Previsionales (Ley N°12.150)</v>
          </cell>
          <cell r="C36" t="str">
            <v>Instituto de Previsión Social</v>
          </cell>
          <cell r="D36" t="str">
            <v>(4)</v>
          </cell>
          <cell r="E36">
            <v>317.92178962000003</v>
          </cell>
          <cell r="F36">
            <v>111.94429211971833</v>
          </cell>
          <cell r="G36">
            <v>1.1719608841584059E-2</v>
          </cell>
        </row>
        <row r="37">
          <cell r="B37" t="str">
            <v>Fondo Transformación Sector Publico Provincial</v>
          </cell>
          <cell r="C37" t="str">
            <v>Gobierno Nacional</v>
          </cell>
          <cell r="D37">
            <v>2014</v>
          </cell>
          <cell r="E37">
            <v>1.17698031</v>
          </cell>
          <cell r="F37">
            <v>0.41442968661971835</v>
          </cell>
          <cell r="G37">
            <v>4.3387239559558019E-5</v>
          </cell>
        </row>
        <row r="40">
          <cell r="A40" t="str">
            <v>TOTAL DEUDA (1+2+3)</v>
          </cell>
          <cell r="E40">
            <v>27127.33794424394</v>
          </cell>
          <cell r="F40">
            <v>9551.879557832377</v>
          </cell>
          <cell r="G40">
            <v>0.999956612760440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Uso del credito 98"/>
      <sheetName val="GráficoVencimientos"/>
      <sheetName val="DEUDA&quot;exigible&quot;31Marzo00"/>
      <sheetName val="DEUDA&quot;exigible&quot;31Diciembre99"/>
      <sheetName val="DEUDA&quot;exigible&quot;30Noviembre99"/>
      <sheetName val="DEUDA&quot;exigible&quot;31Octubre99"/>
      <sheetName val="DEUDA&quot;exigible&quot;30setiembre99"/>
      <sheetName val="DEUDA&quot;exigible&quot;31Agosto99"/>
      <sheetName val="DEUDA&quot;exigible&quot;31Julio99"/>
      <sheetName val="DEUDA&quot;exigible&quot;30Junio99"/>
      <sheetName val="DEUDA&quot;exigible&quot;31Mayo99"/>
      <sheetName val="DEUDA&quot;exigible&quot;30Abril99"/>
      <sheetName val="DEUDA&quot;exigible&quot;31Marzo99"/>
      <sheetName val="DEUDA&quot;exigible&quot;31Marzo99pro"/>
      <sheetName val="DEUDA&quot;exigible&quot;31Diciembre98"/>
      <sheetName val="DEUDA&quot;exigible&quot;31Diciembre98pro"/>
      <sheetName val="DEUDA&quot;exigible&quot;30Noviembre98"/>
      <sheetName val="DEUDA&quot;exigible&quot;31Octubre98"/>
      <sheetName val="DEUDA&quot;exigible&quot;30Setiembre98"/>
      <sheetName val="DEUDA&quot;exigible&quot;31Agosto98"/>
      <sheetName val="DEUDA&quot;exigible&quot;31Julio98"/>
      <sheetName val="DEUDA&quot;exigible&quot;30Junio98"/>
      <sheetName val="DEUDA&quot;exigible&quot;31Mayo98"/>
      <sheetName val="DEUDA&quot;exigible&quot;30Abril98"/>
      <sheetName val="DEUDA&quot;exigible&quot;31Marzo98"/>
      <sheetName val="DEUDA&quot;exigible&quot;28de Febrero98"/>
      <sheetName val="DEUDA&quot;exigible&quot;31deDiciembre97"/>
      <sheetName val="DEUDA&quot;exigible&quot;30deNoviembre97"/>
      <sheetName val="DEUDA&quot;exigible&quot;31deOctubre97"/>
      <sheetName val="DEUDA&quot;exigible&quot;30deSetiembre97"/>
      <sheetName val="DEUDA&quot;exigible&quot;31deAgosto97"/>
      <sheetName val="DEUDA&quot;exigible&quot;31deJulio97"/>
      <sheetName val="DEUDA&quot;exigible&quot;30deJunio97 "/>
      <sheetName val="DEUDA&quot;exigible&quot;31deMayo97 "/>
      <sheetName val="DEUDA&quot;exigible&quot;30deAbril97"/>
      <sheetName val="DEUDA&quot;exigible&quot;31Marzo97"/>
      <sheetName val="DEUDA31Marzo97 "/>
      <sheetName val="DEUDA&quot;exigible&quot;31Dic96"/>
      <sheetName val="DEUDA31Dic96"/>
      <sheetName val="DEUDA30Nov96"/>
      <sheetName val="DEUDA30Oct96"/>
      <sheetName val="Proyectado 31.12.96-con acuerdo"/>
      <sheetName val="DEUDAestimada31-12-96"/>
      <sheetName val="DEUDA30Set96"/>
      <sheetName val="DEUDA31Ago96"/>
      <sheetName val="Amortiz estimada a Jun96"/>
      <sheetName val="DEUDA30Jun96"/>
      <sheetName val="DEUDA31May96"/>
      <sheetName val="DEUDA31Mar96"/>
      <sheetName val="DEUDA31Dic95"/>
      <sheetName val="DEUDA31Mar95"/>
      <sheetName val="DEUDA&quot;exigible&quot;31Dic99estimado"/>
      <sheetName val="DEUDA&quot;exigible&quot;31Diciembre99K"/>
      <sheetName val="DEUDA&quot;exigible&quot;30Abril"/>
      <sheetName val="DEUDA&quot;exigible&quot;31Marzo"/>
      <sheetName val="borra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B2" t="str">
            <v>STOCK DE DEUDA PÚBLICA -En millones de dólares</v>
          </cell>
        </row>
        <row r="3">
          <cell r="B3" t="str">
            <v>Calendario de amortización</v>
          </cell>
        </row>
        <row r="4">
          <cell r="D4" t="str">
            <v>Moneda</v>
          </cell>
          <cell r="E4">
            <v>36068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</row>
        <row r="5">
          <cell r="B5" t="str">
            <v>Créditos de Banco Provincia</v>
          </cell>
          <cell r="E5" t="str">
            <v xml:space="preserve"> </v>
          </cell>
        </row>
        <row r="6">
          <cell r="B6" t="str">
            <v>Gobernación: Aeronave</v>
          </cell>
          <cell r="C6" t="str">
            <v>Amortiz.</v>
          </cell>
          <cell r="F6">
            <v>0.31490140357142854</v>
          </cell>
          <cell r="G6">
            <v>0.70146329714285705</v>
          </cell>
          <cell r="H6">
            <v>0.70146329714285705</v>
          </cell>
          <cell r="I6">
            <v>8.7001077142857125E-2</v>
          </cell>
          <cell r="J6">
            <v>5.1170832142857142E-2</v>
          </cell>
        </row>
        <row r="7">
          <cell r="C7" t="str">
            <v>Deuda</v>
          </cell>
          <cell r="D7" t="str">
            <v>u$s</v>
          </cell>
          <cell r="E7">
            <v>1.8559999</v>
          </cell>
          <cell r="F7">
            <v>1.5410984964285714</v>
          </cell>
          <cell r="G7">
            <v>0.8396351992857144</v>
          </cell>
          <cell r="H7">
            <v>0.13817190214285735</v>
          </cell>
          <cell r="I7">
            <v>5.1170825000000225E-2</v>
          </cell>
          <cell r="J7">
            <v>-7.1428569170528533E-9</v>
          </cell>
        </row>
        <row r="8">
          <cell r="B8" t="str">
            <v>Gobernación: Helicóptero</v>
          </cell>
          <cell r="C8" t="str">
            <v>Amortiz.</v>
          </cell>
          <cell r="F8">
            <v>0.2140884042857143</v>
          </cell>
          <cell r="G8">
            <v>0.42817680857142859</v>
          </cell>
          <cell r="H8">
            <v>0.42817680857142859</v>
          </cell>
          <cell r="I8">
            <v>0.2140884042857143</v>
          </cell>
        </row>
        <row r="9">
          <cell r="C9" t="str">
            <v>Deuda</v>
          </cell>
          <cell r="D9" t="str">
            <v>u$s</v>
          </cell>
          <cell r="E9">
            <v>1.28453058</v>
          </cell>
          <cell r="F9">
            <v>1.0704421757142857</v>
          </cell>
          <cell r="G9">
            <v>0.64226536714285709</v>
          </cell>
          <cell r="H9">
            <v>0.2140885585714285</v>
          </cell>
          <cell r="I9">
            <v>1.542857142045051E-7</v>
          </cell>
        </row>
        <row r="10">
          <cell r="A10" t="str">
            <v>ver</v>
          </cell>
          <cell r="B10" t="str">
            <v>Instituto de la Vivienda</v>
          </cell>
          <cell r="C10" t="str">
            <v>Amortiz.</v>
          </cell>
          <cell r="F10">
            <v>0.3133072809050772</v>
          </cell>
          <cell r="G10">
            <v>1.3238041024541511</v>
          </cell>
          <cell r="H10">
            <v>1.4443971244510716</v>
          </cell>
          <cell r="I10">
            <v>1.5759756668338178</v>
          </cell>
          <cell r="J10">
            <v>1.7195404646047061</v>
          </cell>
        </row>
        <row r="11">
          <cell r="C11" t="str">
            <v>Deuda</v>
          </cell>
          <cell r="D11" t="str">
            <v>u$s</v>
          </cell>
          <cell r="E11">
            <v>6.8307745100000004</v>
          </cell>
          <cell r="F11">
            <v>6.5174672290949234</v>
          </cell>
          <cell r="G11">
            <v>5.1936631266407725</v>
          </cell>
          <cell r="H11">
            <v>3.7492660021897009</v>
          </cell>
          <cell r="I11">
            <v>2.1732903353558832</v>
          </cell>
          <cell r="J11">
            <v>0.45374987075117712</v>
          </cell>
        </row>
        <row r="12">
          <cell r="A12" t="str">
            <v>ver</v>
          </cell>
          <cell r="B12" t="str">
            <v>Astillero Río Santiago</v>
          </cell>
          <cell r="C12" t="str">
            <v>Amortiz.</v>
          </cell>
          <cell r="G12">
            <v>0.36390203120000003</v>
          </cell>
          <cell r="H12">
            <v>0.72780406240000006</v>
          </cell>
          <cell r="I12">
            <v>0.72780406240000006</v>
          </cell>
          <cell r="J12">
            <v>0.72780406240000006</v>
          </cell>
          <cell r="L12">
            <v>0.72780406240000006</v>
          </cell>
          <cell r="M12">
            <v>0.72780406240000006</v>
          </cell>
          <cell r="N12">
            <v>0.72780406240000006</v>
          </cell>
          <cell r="O12">
            <v>0.72780406240000006</v>
          </cell>
          <cell r="P12">
            <v>0.72780406240000006</v>
          </cell>
          <cell r="Q12">
            <v>0.72780406240000006</v>
          </cell>
        </row>
        <row r="13">
          <cell r="C13" t="str">
            <v>Deuda</v>
          </cell>
          <cell r="D13" t="str">
            <v>u$s</v>
          </cell>
          <cell r="E13">
            <v>9.0975507800000006</v>
          </cell>
          <cell r="F13">
            <v>9.0975507800000006</v>
          </cell>
          <cell r="G13">
            <v>8.7336487488000003</v>
          </cell>
          <cell r="H13">
            <v>8.0058446863999997</v>
          </cell>
          <cell r="I13">
            <v>7.278040624</v>
          </cell>
          <cell r="J13">
            <v>6.5502365616000002</v>
          </cell>
          <cell r="L13">
            <v>5.0946284368000008</v>
          </cell>
          <cell r="M13">
            <v>4.366824374400001</v>
          </cell>
          <cell r="N13">
            <v>3.6390203120000009</v>
          </cell>
          <cell r="O13">
            <v>2.9112162496000007</v>
          </cell>
          <cell r="P13">
            <v>2.1834121872000005</v>
          </cell>
          <cell r="Q13">
            <v>1.4556081248000003</v>
          </cell>
        </row>
        <row r="14">
          <cell r="B14" t="str">
            <v>Novación E.S.E.B.A.</v>
          </cell>
          <cell r="C14" t="str">
            <v>Amortiz.</v>
          </cell>
          <cell r="F14">
            <v>0.46283671357142853</v>
          </cell>
          <cell r="G14">
            <v>4.7430184291005268</v>
          </cell>
          <cell r="H14">
            <v>4.7430184291005268</v>
          </cell>
          <cell r="I14">
            <v>3.9716239064814802</v>
          </cell>
          <cell r="J14">
            <v>2.8916715748148145</v>
          </cell>
          <cell r="L14">
            <v>2.8916715748148145</v>
          </cell>
          <cell r="M14">
            <v>2.8916715748148145</v>
          </cell>
          <cell r="N14">
            <v>2.8916715748148145</v>
          </cell>
          <cell r="O14">
            <v>2.8916715748148145</v>
          </cell>
          <cell r="P14">
            <v>2.8916715748148145</v>
          </cell>
          <cell r="Q14">
            <v>2.8916715748148145</v>
          </cell>
        </row>
        <row r="15">
          <cell r="C15" t="str">
            <v>Deuda</v>
          </cell>
          <cell r="D15" t="str">
            <v>u$s</v>
          </cell>
          <cell r="E15">
            <v>41.237098570000001</v>
          </cell>
          <cell r="F15">
            <v>40.774261856428573</v>
          </cell>
          <cell r="G15">
            <v>36.03124342732805</v>
          </cell>
          <cell r="H15">
            <v>31.288224998227523</v>
          </cell>
          <cell r="I15">
            <v>27.316601091746044</v>
          </cell>
          <cell r="J15">
            <v>24.424929516931229</v>
          </cell>
          <cell r="L15">
            <v>18.641586367301599</v>
          </cell>
          <cell r="M15">
            <v>15.749914792486784</v>
          </cell>
          <cell r="N15">
            <v>12.858243217671969</v>
          </cell>
          <cell r="O15">
            <v>9.9665716428571542</v>
          </cell>
          <cell r="P15">
            <v>7.0749000680423393</v>
          </cell>
          <cell r="Q15">
            <v>4.1832284932275243</v>
          </cell>
        </row>
        <row r="16">
          <cell r="B16" t="str">
            <v>TOTAL BAPRO        (2)</v>
          </cell>
          <cell r="C16" t="str">
            <v>Amortiz.</v>
          </cell>
          <cell r="F16">
            <v>1.3051338023336485</v>
          </cell>
          <cell r="G16">
            <v>7.5603646684689636</v>
          </cell>
          <cell r="H16">
            <v>8.0448597216658833</v>
          </cell>
          <cell r="I16">
            <v>6.576493117143869</v>
          </cell>
          <cell r="J16">
            <v>5.3901869339623776</v>
          </cell>
          <cell r="L16">
            <v>3.6194756372148147</v>
          </cell>
          <cell r="M16">
            <v>3.6194756372148147</v>
          </cell>
          <cell r="N16">
            <v>3.6194756372148147</v>
          </cell>
          <cell r="O16">
            <v>3.6194756372148147</v>
          </cell>
          <cell r="P16">
            <v>3.6194756372148147</v>
          </cell>
          <cell r="Q16">
            <v>3.6194756372148147</v>
          </cell>
        </row>
        <row r="17">
          <cell r="C17" t="str">
            <v>Deuda</v>
          </cell>
          <cell r="D17" t="str">
            <v>u$s</v>
          </cell>
          <cell r="E17">
            <v>60.30595434</v>
          </cell>
          <cell r="F17">
            <v>59.00082053766635</v>
          </cell>
          <cell r="G17">
            <v>51.440455869197386</v>
          </cell>
          <cell r="H17">
            <v>43.395596147531506</v>
          </cell>
          <cell r="I17">
            <v>36.819103030387637</v>
          </cell>
          <cell r="J17">
            <v>31.428916096425262</v>
          </cell>
          <cell r="L17">
            <v>23.73614048617846</v>
          </cell>
          <cell r="M17">
            <v>20.116664848963644</v>
          </cell>
          <cell r="N17">
            <v>16.497189211748829</v>
          </cell>
          <cell r="O17">
            <v>12.877713574534013</v>
          </cell>
          <cell r="P17">
            <v>9.2582379373191976</v>
          </cell>
          <cell r="Q17">
            <v>5.638762300104383</v>
          </cell>
        </row>
        <row r="18">
          <cell r="B18" t="str">
            <v>Créditos multilaterales</v>
          </cell>
        </row>
        <row r="19">
          <cell r="B19" t="str">
            <v>Vialidad-B.I.D.</v>
          </cell>
          <cell r="C19" t="str">
            <v>Amortiz.</v>
          </cell>
          <cell r="F19">
            <v>1.0243753012834558</v>
          </cell>
          <cell r="G19">
            <v>2.0487506025669115</v>
          </cell>
          <cell r="H19">
            <v>2.0487506025669115</v>
          </cell>
          <cell r="I19">
            <v>2.0487506025669115</v>
          </cell>
          <cell r="J19">
            <v>2.0487506025669115</v>
          </cell>
          <cell r="L19">
            <v>2.0487506025669115</v>
          </cell>
          <cell r="M19">
            <v>2.0487506025669115</v>
          </cell>
          <cell r="N19">
            <v>1.0243753012834558</v>
          </cell>
          <cell r="O19">
            <v>0.76865026946470505</v>
          </cell>
        </row>
        <row r="20">
          <cell r="C20" t="str">
            <v>Deuda</v>
          </cell>
          <cell r="D20" t="str">
            <v>u$s</v>
          </cell>
          <cell r="E20">
            <v>17.15865509</v>
          </cell>
          <cell r="F20">
            <v>16.134279788716544</v>
          </cell>
          <cell r="G20">
            <v>14.085529186149632</v>
          </cell>
          <cell r="H20">
            <v>12.03677858358272</v>
          </cell>
          <cell r="I20">
            <v>9.9880279810158079</v>
          </cell>
          <cell r="J20">
            <v>7.9392773784488959</v>
          </cell>
          <cell r="L20">
            <v>3.8417761733150724</v>
          </cell>
          <cell r="M20">
            <v>1.7930255707481608</v>
          </cell>
          <cell r="N20">
            <v>0.76865026946470505</v>
          </cell>
          <cell r="O20">
            <v>0</v>
          </cell>
        </row>
        <row r="21">
          <cell r="A21" t="str">
            <v>ver</v>
          </cell>
          <cell r="B21" t="str">
            <v xml:space="preserve">COR.FO.-B.I.D. </v>
          </cell>
          <cell r="C21" t="str">
            <v>Amortiz.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Deuda</v>
          </cell>
          <cell r="D22" t="str">
            <v>u$s</v>
          </cell>
          <cell r="E22">
            <v>5.5627942800000003</v>
          </cell>
          <cell r="F22">
            <v>5.5627942800000003</v>
          </cell>
          <cell r="G22">
            <v>5.5627942800000003</v>
          </cell>
          <cell r="H22">
            <v>5.5627942800000003</v>
          </cell>
          <cell r="I22">
            <v>5.5627942800000003</v>
          </cell>
          <cell r="J22">
            <v>5.5627942800000003</v>
          </cell>
        </row>
        <row r="23">
          <cell r="B23" t="str">
            <v>Direc. Arquitectura-BID</v>
          </cell>
          <cell r="C23" t="str">
            <v>Amortiz.</v>
          </cell>
          <cell r="F23">
            <v>0.28562417863636363</v>
          </cell>
          <cell r="G23">
            <v>0.57124835727272727</v>
          </cell>
          <cell r="H23">
            <v>0.57124835727272727</v>
          </cell>
          <cell r="I23">
            <v>0.57124835727272727</v>
          </cell>
          <cell r="J23">
            <v>0.57124835727272727</v>
          </cell>
          <cell r="L23">
            <v>0.57124835727272727</v>
          </cell>
        </row>
        <row r="24">
          <cell r="B24" t="str">
            <v>MOSP</v>
          </cell>
          <cell r="C24" t="str">
            <v>Deuda</v>
          </cell>
          <cell r="D24" t="str">
            <v>u$s</v>
          </cell>
          <cell r="E24">
            <v>3.7131143099999999</v>
          </cell>
          <cell r="F24">
            <v>3.4274901313636361</v>
          </cell>
          <cell r="G24">
            <v>2.856241774090909</v>
          </cell>
          <cell r="H24">
            <v>2.2849934168181818</v>
          </cell>
          <cell r="I24">
            <v>1.7137450595454546</v>
          </cell>
          <cell r="J24">
            <v>1.1424967022727275</v>
          </cell>
          <cell r="L24">
            <v>-1.2272727056839017E-8</v>
          </cell>
        </row>
        <row r="25">
          <cell r="A25" t="str">
            <v>ver</v>
          </cell>
          <cell r="B25" t="str">
            <v>Direc. Hidráulica-BID</v>
          </cell>
          <cell r="C25" t="str">
            <v>Amortiz.</v>
          </cell>
          <cell r="G25">
            <v>3.9632407999999999</v>
          </cell>
          <cell r="H25">
            <v>3.9632407999999999</v>
          </cell>
          <cell r="I25">
            <v>3.9632407999999999</v>
          </cell>
          <cell r="J25">
            <v>3.9632407999999999</v>
          </cell>
          <cell r="L25" t="e">
            <v>#REF!</v>
          </cell>
          <cell r="M25" t="e">
            <v>#REF!</v>
          </cell>
          <cell r="N25" t="e">
            <v>#REF!</v>
          </cell>
        </row>
        <row r="26">
          <cell r="A26" t="str">
            <v>ver</v>
          </cell>
          <cell r="C26" t="str">
            <v>Deuda</v>
          </cell>
          <cell r="D26" t="str">
            <v>u$s</v>
          </cell>
          <cell r="E26">
            <v>14.740352</v>
          </cell>
          <cell r="F26">
            <v>14.740352</v>
          </cell>
          <cell r="G26">
            <v>10.7771112</v>
          </cell>
          <cell r="H26">
            <v>6.8138704000000008</v>
          </cell>
          <cell r="I26">
            <v>2.8506296000000009</v>
          </cell>
          <cell r="J26">
            <v>-1.112611199999999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B27" t="str">
            <v>AGOSBA-BID</v>
          </cell>
          <cell r="C27" t="str">
            <v>Amortiz.</v>
          </cell>
          <cell r="F27">
            <v>1.1211837600000001</v>
          </cell>
          <cell r="G27">
            <v>1.1211837600000001</v>
          </cell>
          <cell r="H27">
            <v>1.1211837600000001</v>
          </cell>
          <cell r="I27">
            <v>1.1211837600000001</v>
          </cell>
          <cell r="J27">
            <v>1.1211837600000001</v>
          </cell>
          <cell r="L27">
            <v>1.1211837600000001</v>
          </cell>
          <cell r="M27">
            <v>1.1211837600000001</v>
          </cell>
          <cell r="N27">
            <v>1.1211837600000001</v>
          </cell>
          <cell r="O27">
            <v>1.1211837600000001</v>
          </cell>
          <cell r="P27">
            <v>1.1211837600000001</v>
          </cell>
          <cell r="Q27">
            <v>1.1211837600000001</v>
          </cell>
        </row>
        <row r="28">
          <cell r="C28" t="str">
            <v>Deuda</v>
          </cell>
          <cell r="D28" t="str">
            <v>u$s</v>
          </cell>
          <cell r="E28">
            <v>16.8177564</v>
          </cell>
          <cell r="F28">
            <v>15.696572639999999</v>
          </cell>
          <cell r="G28">
            <v>14.575388879999998</v>
          </cell>
          <cell r="H28">
            <v>13.454205119999997</v>
          </cell>
          <cell r="I28">
            <v>12.333021359999996</v>
          </cell>
          <cell r="J28">
            <v>11.211837599999996</v>
          </cell>
          <cell r="L28">
            <v>8.9694700799999936</v>
          </cell>
          <cell r="M28">
            <v>7.8482863199999935</v>
          </cell>
          <cell r="N28">
            <v>6.7271025599999934</v>
          </cell>
          <cell r="O28">
            <v>5.6059187999999933</v>
          </cell>
          <cell r="P28">
            <v>4.4847350399999932</v>
          </cell>
          <cell r="Q28">
            <v>3.3635512799999931</v>
          </cell>
        </row>
        <row r="29">
          <cell r="A29" t="str">
            <v>ver</v>
          </cell>
          <cell r="B29" t="str">
            <v xml:space="preserve">S.P.A.R.-BID </v>
          </cell>
          <cell r="C29" t="str">
            <v>Amortiz.</v>
          </cell>
          <cell r="F29">
            <v>0</v>
          </cell>
          <cell r="G29">
            <v>1.3493659591429192</v>
          </cell>
          <cell r="H29">
            <v>1.5124761300283269</v>
          </cell>
          <cell r="I29">
            <v>1.6311017088540785</v>
          </cell>
          <cell r="J29">
            <v>1.779383682386267</v>
          </cell>
          <cell r="L29">
            <v>2.0759476294506451</v>
          </cell>
          <cell r="M29">
            <v>2.2687141950424907</v>
          </cell>
          <cell r="N29">
            <v>2.4911371553407742</v>
          </cell>
          <cell r="O29">
            <v>2.6690755235794006</v>
          </cell>
          <cell r="P29">
            <v>2.9656394706437785</v>
          </cell>
          <cell r="Q29">
            <v>3.1435778388824054</v>
          </cell>
        </row>
        <row r="30">
          <cell r="C30" t="str">
            <v>Deuda</v>
          </cell>
          <cell r="D30" t="str">
            <v>u$s</v>
          </cell>
          <cell r="E30">
            <v>56.606742709999999</v>
          </cell>
          <cell r="F30">
            <v>56.606742709999999</v>
          </cell>
          <cell r="G30">
            <v>55.257376750857077</v>
          </cell>
          <cell r="H30">
            <v>53.744900620828751</v>
          </cell>
          <cell r="I30">
            <v>52.113798911974676</v>
          </cell>
          <cell r="J30">
            <v>50.334415229588409</v>
          </cell>
          <cell r="L30">
            <v>46.33080194421931</v>
          </cell>
          <cell r="M30">
            <v>44.062087749176818</v>
          </cell>
          <cell r="N30">
            <v>41.570950593836045</v>
          </cell>
          <cell r="O30">
            <v>38.901875070256644</v>
          </cell>
          <cell r="P30">
            <v>35.936235599612864</v>
          </cell>
          <cell r="Q30">
            <v>32.792657760730457</v>
          </cell>
        </row>
        <row r="31">
          <cell r="A31" t="str">
            <v>ver</v>
          </cell>
          <cell r="B31" t="str">
            <v xml:space="preserve">PSF </v>
          </cell>
          <cell r="C31" t="str">
            <v>Amortiz.</v>
          </cell>
          <cell r="F31">
            <v>1.2832404675</v>
          </cell>
          <cell r="G31">
            <v>1.2832404675</v>
          </cell>
          <cell r="H31">
            <v>1.2832404675</v>
          </cell>
          <cell r="I31">
            <v>1.2832404675</v>
          </cell>
          <cell r="J31">
            <v>1.2832404675</v>
          </cell>
          <cell r="L31">
            <v>1.2832404675</v>
          </cell>
          <cell r="M31">
            <v>1.2832404675</v>
          </cell>
          <cell r="N31">
            <v>1.2832404675</v>
          </cell>
          <cell r="O31">
            <v>1.2832404675</v>
          </cell>
          <cell r="P31">
            <v>1.2832404675</v>
          </cell>
          <cell r="Q31">
            <v>1.2832404675</v>
          </cell>
        </row>
        <row r="32">
          <cell r="C32" t="str">
            <v>Deuda</v>
          </cell>
          <cell r="D32" t="str">
            <v>u$s</v>
          </cell>
          <cell r="E32">
            <v>15.398885610000001</v>
          </cell>
          <cell r="F32">
            <v>14.1156451425</v>
          </cell>
          <cell r="G32">
            <v>12.832404674999999</v>
          </cell>
          <cell r="H32">
            <v>11.549164207499999</v>
          </cell>
          <cell r="I32">
            <v>10.265923739999998</v>
          </cell>
          <cell r="J32">
            <v>8.9826832724999974</v>
          </cell>
          <cell r="L32">
            <v>6.4162023374999979</v>
          </cell>
          <cell r="M32">
            <v>5.1329618699999982</v>
          </cell>
          <cell r="N32">
            <v>3.8497214024999984</v>
          </cell>
          <cell r="O32">
            <v>2.5664809349999986</v>
          </cell>
          <cell r="P32">
            <v>1.2832404674999986</v>
          </cell>
          <cell r="Q32">
            <v>0</v>
          </cell>
        </row>
        <row r="33">
          <cell r="A33" t="str">
            <v>ver</v>
          </cell>
          <cell r="B33" t="str">
            <v xml:space="preserve">P.F.M. </v>
          </cell>
          <cell r="C33" t="str">
            <v>Amortiz.</v>
          </cell>
          <cell r="F33">
            <v>2.0059960000000001</v>
          </cell>
          <cell r="G33">
            <v>4.0119920000000002</v>
          </cell>
          <cell r="H33">
            <v>4.9262318095000008</v>
          </cell>
          <cell r="I33">
            <v>5.8404716190000006</v>
          </cell>
          <cell r="J33">
            <v>5.8404716190000006</v>
          </cell>
          <cell r="L33">
            <v>1.8284796190000001</v>
          </cell>
          <cell r="M33">
            <v>1.8284796190000001</v>
          </cell>
          <cell r="N33">
            <v>1.8284796190000001</v>
          </cell>
          <cell r="O33">
            <v>1.8284796190000001</v>
          </cell>
          <cell r="P33">
            <v>1.8284796190000001</v>
          </cell>
          <cell r="Q33">
            <v>1.8284796190000001</v>
          </cell>
        </row>
        <row r="34">
          <cell r="L34">
            <v>12.062633904499998</v>
          </cell>
          <cell r="M34">
            <v>10.234154285499999</v>
          </cell>
          <cell r="N34">
            <v>8.4056746664999995</v>
          </cell>
          <cell r="O34">
            <v>6.5771950474999992</v>
          </cell>
          <cell r="P34">
            <v>4.7487154284999988</v>
          </cell>
          <cell r="Q34">
            <v>2.9202358094999985</v>
          </cell>
        </row>
        <row r="35">
          <cell r="L35">
            <v>3.0366192700000001</v>
          </cell>
          <cell r="M35">
            <v>3.0366192700000001</v>
          </cell>
          <cell r="N35">
            <v>3.0366192700000001</v>
          </cell>
          <cell r="O35">
            <v>3.0366192700000001</v>
          </cell>
          <cell r="P35">
            <v>3.0366192700000001</v>
          </cell>
          <cell r="Q35">
            <v>3.0366192700000001</v>
          </cell>
        </row>
        <row r="36">
          <cell r="L36">
            <v>13.526998830000004</v>
          </cell>
          <cell r="M36">
            <v>10.490379560000004</v>
          </cell>
          <cell r="N36">
            <v>7.4537602900000044</v>
          </cell>
          <cell r="O36">
            <v>4.4171410200000043</v>
          </cell>
          <cell r="P36">
            <v>1.3805217500000042</v>
          </cell>
          <cell r="Q36">
            <v>-1.6560975199999959</v>
          </cell>
        </row>
        <row r="37">
          <cell r="L37">
            <v>0.39196535700000001</v>
          </cell>
          <cell r="M37">
            <v>0.39196535700000001</v>
          </cell>
          <cell r="N37">
            <v>0.39196535700000001</v>
          </cell>
          <cell r="O37">
            <v>0.39196535700000001</v>
          </cell>
          <cell r="P37">
            <v>0.39196535700000001</v>
          </cell>
          <cell r="Q37">
            <v>0.39196535700000001</v>
          </cell>
        </row>
        <row r="38">
          <cell r="L38">
            <v>1.9598267849999993</v>
          </cell>
          <cell r="M38">
            <v>1.5678614279999992</v>
          </cell>
          <cell r="N38">
            <v>1.175896070999999</v>
          </cell>
          <cell r="O38">
            <v>0.78393071399999903</v>
          </cell>
          <cell r="P38">
            <v>0.39196535699999902</v>
          </cell>
          <cell r="Q38">
            <v>-9.9920072216264089E-16</v>
          </cell>
        </row>
        <row r="39">
          <cell r="L39">
            <v>0.54937243866666674</v>
          </cell>
          <cell r="M39">
            <v>0.54937243866666674</v>
          </cell>
          <cell r="N39">
            <v>0.54937243866666674</v>
          </cell>
          <cell r="O39">
            <v>0.54937243866666674</v>
          </cell>
          <cell r="P39">
            <v>0.54937243866666674</v>
          </cell>
          <cell r="Q39">
            <v>0.54937243866666674</v>
          </cell>
        </row>
        <row r="40">
          <cell r="L40">
            <v>5.846223037333333</v>
          </cell>
          <cell r="M40">
            <v>5.2968505986666665</v>
          </cell>
          <cell r="N40">
            <v>4.74747816</v>
          </cell>
          <cell r="O40">
            <v>4.1981057213333335</v>
          </cell>
          <cell r="P40">
            <v>3.648733282666667</v>
          </cell>
          <cell r="Q40">
            <v>3.0993608440000004</v>
          </cell>
        </row>
        <row r="41">
          <cell r="L41">
            <v>12.941176470588236</v>
          </cell>
          <cell r="M41">
            <v>12.941176470588236</v>
          </cell>
          <cell r="N41">
            <v>12.941176470588236</v>
          </cell>
          <cell r="O41">
            <v>12.941176470588236</v>
          </cell>
          <cell r="P41">
            <v>12.941176470588236</v>
          </cell>
          <cell r="Q41">
            <v>12.941176470588236</v>
          </cell>
        </row>
        <row r="42">
          <cell r="L42">
            <v>61.764705882352956</v>
          </cell>
          <cell r="M42">
            <v>48.823529411764724</v>
          </cell>
          <cell r="N42">
            <v>35.882352941176492</v>
          </cell>
          <cell r="O42">
            <v>22.941176470588257</v>
          </cell>
          <cell r="P42">
            <v>10.000000000000021</v>
          </cell>
          <cell r="Q42">
            <v>-2.9411764705882142</v>
          </cell>
        </row>
        <row r="43">
          <cell r="L43" t="e">
            <v>#REF!</v>
          </cell>
          <cell r="M43" t="e">
            <v>#REF!</v>
          </cell>
          <cell r="N43" t="e">
            <v>#REF!</v>
          </cell>
          <cell r="O43">
            <v>24.589763175799007</v>
          </cell>
          <cell r="P43">
            <v>24.117676853398685</v>
          </cell>
          <cell r="Q43">
            <v>24.295615221637306</v>
          </cell>
        </row>
        <row r="44"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50">
          <cell r="L50">
            <v>0.93003428133333332</v>
          </cell>
          <cell r="M50">
            <v>0.93003428133333332</v>
          </cell>
          <cell r="N50">
            <v>0.93003428133333332</v>
          </cell>
          <cell r="O50">
            <v>0.93003428133333332</v>
          </cell>
          <cell r="P50">
            <v>0.93003428133333332</v>
          </cell>
          <cell r="Q50">
            <v>0.93003428133333332</v>
          </cell>
        </row>
        <row r="51">
          <cell r="L51">
            <v>7.440274250666671</v>
          </cell>
          <cell r="M51">
            <v>6.5102399693333375</v>
          </cell>
          <cell r="N51">
            <v>5.5802056880000039</v>
          </cell>
          <cell r="O51">
            <v>4.6501714066666704</v>
          </cell>
          <cell r="P51">
            <v>3.7201371253333368</v>
          </cell>
          <cell r="Q51">
            <v>2.7901028440000033</v>
          </cell>
        </row>
        <row r="52">
          <cell r="L52">
            <v>1.2892936585365855</v>
          </cell>
          <cell r="M52">
            <v>1.2892936585365855</v>
          </cell>
          <cell r="N52">
            <v>1.2892936585365855</v>
          </cell>
          <cell r="O52">
            <v>1.2892936585365855</v>
          </cell>
          <cell r="P52">
            <v>1.2892936585365855</v>
          </cell>
          <cell r="Q52">
            <v>1.2892936585365855</v>
          </cell>
        </row>
        <row r="53">
          <cell r="L53">
            <v>23.207285853658536</v>
          </cell>
          <cell r="M53">
            <v>21.917992195121951</v>
          </cell>
          <cell r="N53">
            <v>20.628698536585365</v>
          </cell>
          <cell r="O53">
            <v>19.339404878048779</v>
          </cell>
          <cell r="P53">
            <v>18.050111219512193</v>
          </cell>
          <cell r="Q53">
            <v>16.760817560975607</v>
          </cell>
        </row>
        <row r="54">
          <cell r="L54">
            <v>2.2193279398699186</v>
          </cell>
          <cell r="M54">
            <v>2.2193279398699186</v>
          </cell>
          <cell r="N54">
            <v>2.2193279398699186</v>
          </cell>
          <cell r="O54">
            <v>2.2193279398699186</v>
          </cell>
          <cell r="P54">
            <v>2.2193279398699186</v>
          </cell>
          <cell r="Q54">
            <v>2.219327939869918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A18">
            <v>1995</v>
          </cell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A29">
            <v>1995</v>
          </cell>
          <cell r="E29">
            <v>2106</v>
          </cell>
        </row>
        <row r="31">
          <cell r="A31">
            <v>1996</v>
          </cell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A44">
            <v>1997</v>
          </cell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1:N52"/>
  <sheetViews>
    <sheetView showGridLines="0" showZeros="0" tabSelected="1" zoomScaleNormal="100" workbookViewId="0">
      <selection sqref="A1:XFD1048576"/>
    </sheetView>
  </sheetViews>
  <sheetFormatPr baseColWidth="10" defaultRowHeight="12.75"/>
  <cols>
    <col min="1" max="1" width="2.7109375" style="1" customWidth="1"/>
    <col min="2" max="2" width="23.5703125" style="1" customWidth="1"/>
    <col min="3" max="3" width="19.42578125" style="1" customWidth="1"/>
    <col min="4" max="4" width="12" style="1" customWidth="1"/>
    <col min="5" max="5" width="13.28515625" style="1" bestFit="1" customWidth="1"/>
    <col min="6" max="6" width="12.7109375" style="1" customWidth="1"/>
    <col min="7" max="7" width="10.7109375" style="1" customWidth="1"/>
    <col min="8" max="8" width="8.7109375" style="1" customWidth="1"/>
    <col min="9" max="9" width="6.28515625" style="1" customWidth="1"/>
    <col min="10" max="10" width="10.42578125" style="1" customWidth="1"/>
    <col min="11" max="16384" width="11.42578125" style="1"/>
  </cols>
  <sheetData>
    <row r="1" spans="2:12" s="1" customFormat="1" ht="7.5" customHeight="1"/>
    <row r="2" spans="2:12" s="1" customFormat="1">
      <c r="B2" s="46" t="s">
        <v>23</v>
      </c>
      <c r="C2" s="45"/>
    </row>
    <row r="3" spans="2:12" s="1" customFormat="1" ht="17.25">
      <c r="B3" s="46" t="s">
        <v>22</v>
      </c>
      <c r="C3" s="45"/>
      <c r="H3" s="44"/>
    </row>
    <row r="4" spans="2:12" s="1" customFormat="1">
      <c r="B4" s="43" t="s">
        <v>21</v>
      </c>
      <c r="C4" s="41"/>
    </row>
    <row r="5" spans="2:12" s="1" customFormat="1">
      <c r="B5" s="42" t="s">
        <v>20</v>
      </c>
      <c r="C5" s="41"/>
    </row>
    <row r="6" spans="2:12" s="1" customFormat="1" ht="18">
      <c r="B6" s="40"/>
    </row>
    <row r="7" spans="2:12" s="1" customFormat="1">
      <c r="B7" s="20"/>
    </row>
    <row r="8" spans="2:12" s="1" customFormat="1">
      <c r="B8" s="20"/>
    </row>
    <row r="9" spans="2:12" s="1" customFormat="1">
      <c r="B9" s="20"/>
    </row>
    <row r="10" spans="2:12" s="1" customFormat="1">
      <c r="B10" s="20"/>
      <c r="E10" s="21"/>
    </row>
    <row r="11" spans="2:12" s="1" customFormat="1" ht="21" customHeight="1">
      <c r="B11" s="37" t="s">
        <v>19</v>
      </c>
      <c r="C11" s="39" t="s">
        <v>18</v>
      </c>
      <c r="D11" s="38" t="s">
        <v>17</v>
      </c>
      <c r="E11" s="17"/>
      <c r="F11" s="37"/>
      <c r="G11" s="36"/>
      <c r="H11" s="36"/>
      <c r="I11" s="33"/>
      <c r="J11" s="33"/>
      <c r="K11" s="33"/>
    </row>
    <row r="12" spans="2:12" s="1" customFormat="1">
      <c r="B12" s="26" t="s">
        <v>16</v>
      </c>
      <c r="C12" s="25">
        <v>381735.78459757491</v>
      </c>
      <c r="D12" s="24">
        <v>3.963458335777853E-3</v>
      </c>
      <c r="E12" s="17"/>
      <c r="F12" s="17"/>
      <c r="G12" s="33"/>
      <c r="H12" s="35"/>
      <c r="I12" s="34"/>
      <c r="J12" s="28"/>
      <c r="K12" s="33"/>
    </row>
    <row r="13" spans="2:12" s="1" customFormat="1">
      <c r="B13" s="26" t="s">
        <v>15</v>
      </c>
      <c r="C13" s="25">
        <v>37388249.055637218</v>
      </c>
      <c r="D13" s="24">
        <v>0.38819197297922164</v>
      </c>
      <c r="E13" s="17"/>
      <c r="F13" s="17"/>
      <c r="G13" s="32"/>
      <c r="H13" s="30"/>
      <c r="I13" s="29"/>
      <c r="J13" s="28"/>
      <c r="K13" s="27"/>
      <c r="L13" s="21"/>
    </row>
    <row r="14" spans="2:12" s="1" customFormat="1">
      <c r="B14" s="26" t="s">
        <v>14</v>
      </c>
      <c r="C14" s="25">
        <v>44869048.124187723</v>
      </c>
      <c r="D14" s="24">
        <v>0.46586306545430228</v>
      </c>
      <c r="E14" s="17"/>
      <c r="F14" s="17"/>
      <c r="G14" s="32"/>
      <c r="H14" s="30"/>
      <c r="I14" s="29"/>
      <c r="J14" s="28"/>
      <c r="K14" s="27"/>
      <c r="L14" s="21"/>
    </row>
    <row r="15" spans="2:12" s="1" customFormat="1" ht="15">
      <c r="B15" s="26" t="s">
        <v>13</v>
      </c>
      <c r="C15" s="25">
        <v>13113354.188342897</v>
      </c>
      <c r="D15" s="24">
        <v>0.13615237309383035</v>
      </c>
      <c r="E15" s="17"/>
      <c r="F15" s="17"/>
      <c r="G15" s="31"/>
      <c r="H15" s="30"/>
      <c r="I15" s="29"/>
      <c r="J15" s="28"/>
      <c r="K15" s="27"/>
      <c r="L15" s="21"/>
    </row>
    <row r="16" spans="2:12" s="1" customFormat="1" ht="14.25">
      <c r="B16" s="26" t="s">
        <v>12</v>
      </c>
      <c r="C16" s="25">
        <v>561425.74938456062</v>
      </c>
      <c r="D16" s="24">
        <v>5.8291301368677099E-3</v>
      </c>
      <c r="E16" s="17"/>
      <c r="F16" s="17"/>
      <c r="G16" s="23"/>
      <c r="H16" s="21"/>
      <c r="I16" s="11"/>
      <c r="J16" s="21"/>
      <c r="K16" s="22"/>
      <c r="L16" s="21"/>
    </row>
    <row r="17" spans="2:10" s="1" customFormat="1">
      <c r="B17" s="20" t="s">
        <v>11</v>
      </c>
      <c r="C17" s="19">
        <v>96313812.90214999</v>
      </c>
      <c r="D17" s="18">
        <v>0.99999999999999989</v>
      </c>
      <c r="E17" s="13"/>
      <c r="F17" s="17"/>
      <c r="G17" s="12"/>
      <c r="H17" s="16"/>
      <c r="J17" s="10"/>
    </row>
    <row r="18" spans="2:10" s="1" customFormat="1">
      <c r="B18" s="15" t="s">
        <v>10</v>
      </c>
      <c r="C18" s="13">
        <v>0</v>
      </c>
      <c r="D18" s="14"/>
      <c r="F18" s="13"/>
      <c r="G18" s="12"/>
      <c r="H18" s="11"/>
      <c r="J18" s="10"/>
    </row>
    <row r="19" spans="2:10" s="1" customFormat="1">
      <c r="B19" s="9" t="s">
        <v>9</v>
      </c>
    </row>
    <row r="20" spans="2:10" s="1" customFormat="1">
      <c r="B20" s="9" t="s">
        <v>8</v>
      </c>
      <c r="E20" s="8"/>
      <c r="F20" s="8"/>
    </row>
    <row r="21" spans="2:10" s="1" customFormat="1">
      <c r="C21" s="8"/>
    </row>
    <row r="23" spans="2:10" s="1" customFormat="1">
      <c r="B23" s="7" t="s">
        <v>7</v>
      </c>
      <c r="C23" s="6" t="s">
        <v>18</v>
      </c>
    </row>
    <row r="24" spans="2:10" s="1" customFormat="1">
      <c r="B24" s="5" t="s">
        <v>6</v>
      </c>
      <c r="C24" s="3">
        <v>9.4220000000000006</v>
      </c>
    </row>
    <row r="25" spans="2:10" s="1" customFormat="1">
      <c r="B25" s="5" t="s">
        <v>5</v>
      </c>
      <c r="C25" s="3">
        <v>7.8581999999999999E-2</v>
      </c>
    </row>
    <row r="26" spans="2:10" s="1" customFormat="1">
      <c r="B26" s="5" t="s">
        <v>4</v>
      </c>
      <c r="C26" s="3">
        <v>9.6606170000000002</v>
      </c>
    </row>
    <row r="27" spans="2:10" s="1" customFormat="1">
      <c r="B27" s="5" t="s">
        <v>3</v>
      </c>
      <c r="C27" s="3">
        <v>10.526258</v>
      </c>
    </row>
    <row r="28" spans="2:10" s="1" customFormat="1">
      <c r="B28" s="5" t="s">
        <v>2</v>
      </c>
      <c r="C28" s="3">
        <v>5.4363585656959004E-3</v>
      </c>
    </row>
    <row r="29" spans="2:10" s="1" customFormat="1">
      <c r="B29" s="5" t="s">
        <v>1</v>
      </c>
      <c r="C29" s="3">
        <v>4.8351736760051471</v>
      </c>
    </row>
    <row r="30" spans="2:10" s="1" customFormat="1">
      <c r="B30" s="4" t="s">
        <v>0</v>
      </c>
      <c r="C30" s="3">
        <v>1.4</v>
      </c>
    </row>
    <row r="47" spans="14:14" s="1" customFormat="1" ht="15.75">
      <c r="N47" s="2"/>
    </row>
    <row r="48" spans="14:14" s="1" customFormat="1" ht="15.75">
      <c r="N48" s="2"/>
    </row>
    <row r="49" spans="14:14" s="1" customFormat="1" ht="15.75">
      <c r="N49" s="2"/>
    </row>
    <row r="50" spans="14:14" s="1" customFormat="1" ht="15.75">
      <c r="N50" s="2"/>
    </row>
    <row r="51" spans="14:14" s="1" customFormat="1" ht="15.75">
      <c r="N51" s="2"/>
    </row>
    <row r="52" spans="14:14" s="1" customFormat="1" ht="15.75">
      <c r="N52" s="2"/>
    </row>
  </sheetData>
  <mergeCells count="1">
    <mergeCell ref="G11:H11"/>
  </mergeCells>
  <pageMargins left="0.62992125984251968" right="0.74803149606299213" top="0.78740157480314965" bottom="0.98425196850393704" header="0" footer="0"/>
  <pageSetup paperSize="9" scale="8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Stock by currency</vt:lpstr>
      <vt:lpstr>'Stock by currency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OTIRU</dc:creator>
  <cp:lastModifiedBy>MSOTIRU</cp:lastModifiedBy>
  <dcterms:created xsi:type="dcterms:W3CDTF">2016-01-29T13:10:41Z</dcterms:created>
  <dcterms:modified xsi:type="dcterms:W3CDTF">2016-01-29T13:11:01Z</dcterms:modified>
</cp:coreProperties>
</file>